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19\Q3 CY19\"/>
    </mc:Choice>
  </mc:AlternateContent>
  <xr:revisionPtr revIDLastSave="0" documentId="13_ncr:1_{ED0E26EC-4495-46EC-BE94-0BDE1E873474}" xr6:coauthVersionLast="41" xr6:coauthVersionMax="45" xr10:uidLastSave="{00000000-0000-0000-0000-000000000000}"/>
  <bookViews>
    <workbookView xWindow="-120" yWindow="-120" windowWidth="20730" windowHeight="1116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Cashflow Supplemental" sheetId="81" r:id="rId12"/>
    <sheet name="Cashflow YE" sheetId="75" r:id="rId13"/>
    <sheet name="EBITDA and Adjusted EBITDA" sheetId="85" r:id="rId14"/>
    <sheet name="GAAP to Non-GAAP Measures 2019" sheetId="98" r:id="rId15"/>
    <sheet name="GAAP to Non-GAAP Measures 2018" sheetId="97" r:id="rId16"/>
    <sheet name="GAAP to Non-GAAP Measures 2017" sheetId="96" r:id="rId17"/>
    <sheet name="GAAP to Non-GAAP Measures 2016" sheetId="94" r:id="rId18"/>
  </sheets>
  <definedNames>
    <definedName name="d" localSheetId="10">#REF!</definedName>
    <definedName name="d" localSheetId="13">#REF!</definedName>
    <definedName name="d" localSheetId="17">#REF!</definedName>
    <definedName name="d" localSheetId="16">#REF!</definedName>
    <definedName name="d" localSheetId="15">#REF!</definedName>
    <definedName name="d" localSheetId="14">#REF!</definedName>
    <definedName name="d" localSheetId="1">#REF!</definedName>
    <definedName name="d" localSheetId="2">#REF!</definedName>
    <definedName name="d" localSheetId="8">#REF!</definedName>
    <definedName name="d">#REF!</definedName>
    <definedName name="ddd" localSheetId="16">#REF!</definedName>
    <definedName name="ddd" localSheetId="15">#REF!</definedName>
    <definedName name="ddd" localSheetId="14">#REF!</definedName>
    <definedName name="ddd" localSheetId="1">#REF!</definedName>
    <definedName name="ddd" localSheetId="2">#REF!</definedName>
    <definedName name="ddd">#REF!</definedName>
    <definedName name="ed" localSheetId="16">#REF!</definedName>
    <definedName name="ed" localSheetId="15">#REF!</definedName>
    <definedName name="ed" localSheetId="14">#REF!</definedName>
    <definedName name="ed" localSheetId="1">#REF!</definedName>
    <definedName name="ed" localSheetId="2">#REF!</definedName>
    <definedName name="ed">#REF!</definedName>
    <definedName name="GAAP_nonGAAPreconCY" localSheetId="17">'GAAP to Non-GAAP Measures 2016'!#REF!</definedName>
    <definedName name="GAAP_nonGAAPreconCY" localSheetId="16">'GAAP to Non-GAAP Measures 2017'!#REF!</definedName>
    <definedName name="GAAP_nonGAAPreconCY" localSheetId="15">'GAAP to Non-GAAP Measures 2018'!#REF!</definedName>
    <definedName name="GAAP_nonGAAPreconCY" localSheetId="14">'GAAP to Non-GAAP Measures 2019'!#REF!</definedName>
    <definedName name="GAAP_nonGAAPreconCY" localSheetId="1">#REF!</definedName>
    <definedName name="GAAP_nonGAAPreconCY" localSheetId="2">#REF!</definedName>
    <definedName name="GAAP_nonGAAPreconCY">#REF!</definedName>
    <definedName name="GAAP_nonGAAPreconCYQTR" localSheetId="17">'GAAP to Non-GAAP Measures 2016'!#REF!</definedName>
    <definedName name="GAAP_nonGAAPreconCYQTR" localSheetId="16">'GAAP to Non-GAAP Measures 2017'!#REF!</definedName>
    <definedName name="GAAP_nonGAAPreconCYQTR" localSheetId="15">'GAAP to Non-GAAP Measures 2018'!#REF!</definedName>
    <definedName name="GAAP_nonGAAPreconCYQTR" localSheetId="14">'GAAP to Non-GAAP Measures 2019'!#REF!</definedName>
    <definedName name="GAAP_nonGAAPreconCYQTR" localSheetId="1">#REF!</definedName>
    <definedName name="GAAP_nonGAAPreconCYQTR" localSheetId="2">#REF!</definedName>
    <definedName name="GAAP_nonGAAPreconCYQTR">#REF!</definedName>
    <definedName name="GAAP_NONGAAPreconPY" localSheetId="11">#REF!</definedName>
    <definedName name="GAAP_NONGAAPreconPY" localSheetId="10">#REF!</definedName>
    <definedName name="GAAP_NONGAAPreconPY" localSheetId="13">#REF!</definedName>
    <definedName name="GAAP_NONGAAPreconPY" localSheetId="17">#REF!</definedName>
    <definedName name="GAAP_NONGAAPreconPY" localSheetId="16">#REF!</definedName>
    <definedName name="GAAP_NONGAAPreconPY" localSheetId="15">#REF!</definedName>
    <definedName name="GAAP_NONGAAPreconPY" localSheetId="14">#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1">#REF!</definedName>
    <definedName name="GAAP_NONGAAPreconPYQTR" localSheetId="10">#REF!</definedName>
    <definedName name="GAAP_NONGAAPreconPYQTR" localSheetId="13">#REF!</definedName>
    <definedName name="GAAP_NONGAAPreconPYQTR" localSheetId="17">#REF!</definedName>
    <definedName name="GAAP_NONGAAPreconPYQTR" localSheetId="16">#REF!</definedName>
    <definedName name="GAAP_NONGAAPreconPYQTR" localSheetId="15">#REF!</definedName>
    <definedName name="GAAP_NONGAAPreconPYQTR" localSheetId="14">#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13">#REF!</definedName>
    <definedName name="PR_PlatformYTD" localSheetId="17">#REF!</definedName>
    <definedName name="PR_PlatformYTD" localSheetId="16">#REF!</definedName>
    <definedName name="PR_PlatformYTD" localSheetId="15">#REF!</definedName>
    <definedName name="PR_PlatformYTD" localSheetId="14">#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7</definedName>
    <definedName name="_xlnm.Print_Area" localSheetId="10">'Cashflow Supplemental Qtrly'!$A$1:$P$21</definedName>
    <definedName name="_xlnm.Print_Area" localSheetId="12">'Cashflow YE'!$A$1:$G$61</definedName>
    <definedName name="_xlnm.Print_Area" localSheetId="13">'EBITDA and Adjusted EBITDA'!$A$1:$S$28</definedName>
    <definedName name="_xlnm.Print_Area" localSheetId="17">'GAAP to Non-GAAP Measures 2016'!$B$1:$N$35</definedName>
    <definedName name="_xlnm.Print_Area" localSheetId="16">'GAAP to Non-GAAP Measures 2017'!$B$1:$N$113</definedName>
    <definedName name="_xlnm.Print_Area" localSheetId="15">'GAAP to Non-GAAP Measures 2018'!$B$1:$N$96</definedName>
    <definedName name="_xlnm.Print_Area" localSheetId="14">'GAAP to Non-GAAP Measures 2019'!$B$1:$O$78</definedName>
    <definedName name="_xlnm.Print_Area" localSheetId="6">'NR and OI by Segment'!$A$1:$I$69</definedName>
    <definedName name="_xlnm.Print_Area" localSheetId="1">'Operating Metrics'!$A$1:$O$25</definedName>
    <definedName name="_xlnm.Print_Area" localSheetId="2">Outlook!$A$1:$F$35</definedName>
    <definedName name="_xlnm.Print_Area" localSheetId="3">'QTD P&amp;L'!$A$1:$Q$140</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9</definedName>
    <definedName name="_xlnm.Print_Titles" localSheetId="13">'EBITDA and Adjusted EBITDA'!$1:$4</definedName>
    <definedName name="_xlnm.Print_Titles" localSheetId="17">'GAAP to Non-GAAP Measures 2016'!$1:$3</definedName>
    <definedName name="_xlnm.Print_Titles" localSheetId="2">Outlook!$1:$4</definedName>
    <definedName name="_xlnm.Print_Titles" localSheetId="3">'QTD P&amp;L'!$1:$4</definedName>
    <definedName name="_xlnm.Print_Titles" localSheetId="4">'TTM P&amp;L'!$1:$4</definedName>
    <definedName name="wqq" localSheetId="16">#REF!</definedName>
    <definedName name="wqq" localSheetId="15">#REF!</definedName>
    <definedName name="wqq" localSheetId="14">#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47" i="57" l="1"/>
  <c r="N16" i="101" l="1"/>
  <c r="M16" i="101"/>
  <c r="L16" i="101"/>
  <c r="K16" i="101"/>
  <c r="J16" i="101"/>
  <c r="I16" i="101"/>
  <c r="H16" i="101"/>
  <c r="G16" i="101"/>
  <c r="F16" i="101"/>
  <c r="E16" i="101"/>
  <c r="D16" i="101"/>
  <c r="C16" i="101"/>
  <c r="F66" i="98"/>
  <c r="E66" i="98"/>
  <c r="B59" i="98"/>
  <c r="N56" i="98"/>
  <c r="E68" i="98" s="1"/>
  <c r="M54" i="98"/>
  <c r="L54" i="98"/>
  <c r="K54" i="98"/>
  <c r="J54" i="98"/>
  <c r="I54" i="98"/>
  <c r="H54" i="98"/>
  <c r="G54" i="98"/>
  <c r="F54" i="98"/>
  <c r="E54" i="98"/>
  <c r="N53" i="98"/>
  <c r="N52" i="98"/>
  <c r="N51" i="98"/>
  <c r="N50" i="98"/>
  <c r="R24" i="85"/>
  <c r="R20" i="85"/>
  <c r="R19" i="85"/>
  <c r="R18" i="85"/>
  <c r="R17" i="85"/>
  <c r="R16" i="85"/>
  <c r="R13" i="85"/>
  <c r="R11" i="85"/>
  <c r="R10" i="85"/>
  <c r="P14" i="85"/>
  <c r="P21" i="85" s="1"/>
  <c r="O15" i="86"/>
  <c r="O14" i="86"/>
  <c r="O12" i="86"/>
  <c r="P18" i="62"/>
  <c r="P12" i="62"/>
  <c r="P20" i="88"/>
  <c r="P13" i="88"/>
  <c r="N18" i="76"/>
  <c r="N12" i="76"/>
  <c r="P54" i="61"/>
  <c r="P48" i="61"/>
  <c r="P24" i="61"/>
  <c r="P12" i="61"/>
  <c r="P18" i="61" s="1"/>
  <c r="N43" i="59"/>
  <c r="N31" i="59"/>
  <c r="N36" i="59" s="1"/>
  <c r="N14" i="59"/>
  <c r="N22" i="59" s="1"/>
  <c r="M149" i="78"/>
  <c r="M148" i="78"/>
  <c r="M145" i="78"/>
  <c r="M142" i="78"/>
  <c r="M139" i="78"/>
  <c r="M138" i="78"/>
  <c r="M137" i="78"/>
  <c r="M136" i="78"/>
  <c r="M135" i="78"/>
  <c r="M133" i="78"/>
  <c r="M132" i="78"/>
  <c r="M129" i="78"/>
  <c r="M95" i="78"/>
  <c r="M94" i="78"/>
  <c r="M91" i="78"/>
  <c r="M89" i="78"/>
  <c r="M87" i="78"/>
  <c r="M86" i="78"/>
  <c r="M83" i="78"/>
  <c r="M82" i="78"/>
  <c r="M81" i="78"/>
  <c r="M80" i="78"/>
  <c r="M79" i="78"/>
  <c r="M77" i="78"/>
  <c r="M76" i="78"/>
  <c r="M73" i="78"/>
  <c r="M71" i="78"/>
  <c r="M127" i="78" s="1"/>
  <c r="M70" i="78"/>
  <c r="M126" i="78" s="1"/>
  <c r="M69" i="78"/>
  <c r="M99" i="78" s="1"/>
  <c r="M43" i="78"/>
  <c r="M42" i="78"/>
  <c r="M38" i="78"/>
  <c r="M37" i="78"/>
  <c r="M36" i="78"/>
  <c r="M33" i="78"/>
  <c r="M32" i="78"/>
  <c r="M29" i="78"/>
  <c r="M25" i="78"/>
  <c r="M24" i="78"/>
  <c r="M21" i="78"/>
  <c r="M20" i="78"/>
  <c r="M19" i="78"/>
  <c r="M18" i="78"/>
  <c r="M17" i="78"/>
  <c r="M16" i="78"/>
  <c r="M14" i="78"/>
  <c r="M13" i="78"/>
  <c r="M10" i="78"/>
  <c r="P131" i="57"/>
  <c r="P132" i="57" s="1"/>
  <c r="P135" i="57" s="1"/>
  <c r="P137" i="57" s="1"/>
  <c r="P119" i="57"/>
  <c r="P118" i="57"/>
  <c r="P113" i="57"/>
  <c r="P111" i="57"/>
  <c r="P110" i="57"/>
  <c r="P107" i="57"/>
  <c r="P106" i="57"/>
  <c r="P105" i="57"/>
  <c r="P104" i="57"/>
  <c r="P103" i="57"/>
  <c r="P101" i="57"/>
  <c r="P100" i="57"/>
  <c r="P80" i="57"/>
  <c r="P67" i="57"/>
  <c r="P96" i="57" s="1"/>
  <c r="P66" i="57"/>
  <c r="P95" i="57" s="1"/>
  <c r="P61" i="57"/>
  <c r="P59" i="57"/>
  <c r="P58" i="57"/>
  <c r="P55" i="57"/>
  <c r="P54" i="57"/>
  <c r="P53" i="57"/>
  <c r="P52" i="57"/>
  <c r="P51" i="57"/>
  <c r="P50" i="57"/>
  <c r="P48" i="57"/>
  <c r="P43" i="57"/>
  <c r="P42" i="57"/>
  <c r="P38" i="57"/>
  <c r="P21" i="57"/>
  <c r="P22" i="57" s="1"/>
  <c r="P37" i="61" l="1"/>
  <c r="P35" i="61"/>
  <c r="M100" i="78"/>
  <c r="M39" i="78"/>
  <c r="M118" i="78"/>
  <c r="M54" i="78"/>
  <c r="M55" i="78"/>
  <c r="M115" i="78"/>
  <c r="M51" i="78"/>
  <c r="N54" i="98"/>
  <c r="O16" i="86"/>
  <c r="N45" i="59"/>
  <c r="M116" i="78"/>
  <c r="M108" i="78"/>
  <c r="M105" i="78"/>
  <c r="M48" i="78"/>
  <c r="M59" i="78"/>
  <c r="M106" i="78"/>
  <c r="M125" i="78"/>
  <c r="M56" i="78"/>
  <c r="M49" i="78"/>
  <c r="M60" i="78"/>
  <c r="M140" i="78"/>
  <c r="M141" i="78" s="1"/>
  <c r="M52" i="78"/>
  <c r="M53" i="78"/>
  <c r="M112" i="78"/>
  <c r="M101" i="78"/>
  <c r="M110" i="78"/>
  <c r="M111" i="78"/>
  <c r="M22" i="78"/>
  <c r="M84" i="78"/>
  <c r="M85" i="78" s="1"/>
  <c r="M109" i="78"/>
  <c r="P108" i="57"/>
  <c r="P25" i="57"/>
  <c r="P57" i="57"/>
  <c r="P56" i="57"/>
  <c r="P81" i="57"/>
  <c r="M114" i="78" l="1"/>
  <c r="M88" i="78"/>
  <c r="M113" i="78"/>
  <c r="M57" i="78"/>
  <c r="M23" i="78"/>
  <c r="P60" i="57"/>
  <c r="P27" i="57"/>
  <c r="P62" i="57" s="1"/>
  <c r="P109" i="57"/>
  <c r="P84" i="57"/>
  <c r="M117" i="78" l="1"/>
  <c r="M90" i="78"/>
  <c r="M26" i="78"/>
  <c r="M58" i="78"/>
  <c r="P86" i="57"/>
  <c r="P112" i="57"/>
  <c r="O100" i="57"/>
  <c r="O47" i="57"/>
  <c r="M61" i="78" l="1"/>
  <c r="M119" i="78"/>
  <c r="P114" i="57"/>
  <c r="F44" i="98"/>
  <c r="E44" i="98"/>
  <c r="B37" i="98" l="1"/>
  <c r="N34" i="98"/>
  <c r="E46" i="98" s="1"/>
  <c r="M32" i="98"/>
  <c r="L32" i="98"/>
  <c r="K32" i="98"/>
  <c r="J32" i="98"/>
  <c r="I32" i="98"/>
  <c r="H32" i="98"/>
  <c r="G32" i="98"/>
  <c r="F32" i="98"/>
  <c r="E32" i="98"/>
  <c r="N31" i="98"/>
  <c r="N30" i="98"/>
  <c r="N29" i="98"/>
  <c r="N28" i="98"/>
  <c r="O14" i="85"/>
  <c r="O21" i="85" s="1"/>
  <c r="N15" i="86"/>
  <c r="N14" i="86"/>
  <c r="N12" i="86"/>
  <c r="O18" i="62"/>
  <c r="O12" i="62"/>
  <c r="O20" i="88"/>
  <c r="O13" i="88"/>
  <c r="M18" i="76"/>
  <c r="M12" i="76"/>
  <c r="O54" i="61"/>
  <c r="O48" i="61"/>
  <c r="O24" i="61"/>
  <c r="O12" i="61"/>
  <c r="O18" i="61" s="1"/>
  <c r="M43" i="59"/>
  <c r="M31" i="59"/>
  <c r="M36" i="59" s="1"/>
  <c r="M14" i="59"/>
  <c r="M22" i="59" s="1"/>
  <c r="L149" i="78"/>
  <c r="L148" i="78"/>
  <c r="L145" i="78"/>
  <c r="L142" i="78"/>
  <c r="L139" i="78"/>
  <c r="L138" i="78"/>
  <c r="L137" i="78"/>
  <c r="L136" i="78"/>
  <c r="L135" i="78"/>
  <c r="L133" i="78"/>
  <c r="L132" i="78"/>
  <c r="L129" i="78"/>
  <c r="L95" i="78"/>
  <c r="L94" i="78"/>
  <c r="L91" i="78"/>
  <c r="L89" i="78"/>
  <c r="L87" i="78"/>
  <c r="L86" i="78"/>
  <c r="L83" i="78"/>
  <c r="L82" i="78"/>
  <c r="L81" i="78"/>
  <c r="L80" i="78"/>
  <c r="L79" i="78"/>
  <c r="L77" i="78"/>
  <c r="L76" i="78"/>
  <c r="L73" i="78"/>
  <c r="L71" i="78"/>
  <c r="L101" i="78" s="1"/>
  <c r="L70" i="78"/>
  <c r="L126" i="78" s="1"/>
  <c r="L69" i="78"/>
  <c r="L125" i="78" s="1"/>
  <c r="L43" i="78"/>
  <c r="L42" i="78"/>
  <c r="L38" i="78"/>
  <c r="L37" i="78"/>
  <c r="L36" i="78"/>
  <c r="L33" i="78"/>
  <c r="L32" i="78"/>
  <c r="L29" i="78"/>
  <c r="L25" i="78"/>
  <c r="L24" i="78"/>
  <c r="L21" i="78"/>
  <c r="L20" i="78"/>
  <c r="L19" i="78"/>
  <c r="L18" i="78"/>
  <c r="L17" i="78"/>
  <c r="L16" i="78"/>
  <c r="L14" i="78"/>
  <c r="L13" i="78"/>
  <c r="L10" i="78"/>
  <c r="O131" i="57"/>
  <c r="O132" i="57" s="1"/>
  <c r="O135" i="57" s="1"/>
  <c r="O137" i="57" s="1"/>
  <c r="O119" i="57"/>
  <c r="O118" i="57"/>
  <c r="O113" i="57"/>
  <c r="O111" i="57"/>
  <c r="O110" i="57"/>
  <c r="O107" i="57"/>
  <c r="O106" i="57"/>
  <c r="O105" i="57"/>
  <c r="O104" i="57"/>
  <c r="O103" i="57"/>
  <c r="O101" i="57"/>
  <c r="O80" i="57"/>
  <c r="O67" i="57"/>
  <c r="O96" i="57" s="1"/>
  <c r="O66" i="57"/>
  <c r="O95" i="57" s="1"/>
  <c r="O61" i="57"/>
  <c r="O59" i="57"/>
  <c r="O58" i="57"/>
  <c r="O55" i="57"/>
  <c r="O54" i="57"/>
  <c r="O53" i="57"/>
  <c r="O52" i="57"/>
  <c r="O51" i="57"/>
  <c r="O50" i="57"/>
  <c r="O48" i="57"/>
  <c r="O43" i="57"/>
  <c r="O42" i="57"/>
  <c r="O38" i="57"/>
  <c r="O21" i="57"/>
  <c r="O56" i="57" s="1"/>
  <c r="O37" i="61" l="1"/>
  <c r="O108" i="57"/>
  <c r="N16" i="86"/>
  <c r="O81" i="57"/>
  <c r="L39" i="78"/>
  <c r="N32" i="98"/>
  <c r="O35" i="61"/>
  <c r="M45" i="59"/>
  <c r="L49" i="78"/>
  <c r="L54" i="78"/>
  <c r="L60" i="78"/>
  <c r="L48" i="78"/>
  <c r="L51" i="78"/>
  <c r="L55" i="78"/>
  <c r="L100" i="78"/>
  <c r="L52" i="78"/>
  <c r="L56" i="78"/>
  <c r="L140" i="78"/>
  <c r="L141" i="78" s="1"/>
  <c r="L53" i="78"/>
  <c r="L59" i="78"/>
  <c r="L84" i="78"/>
  <c r="L105" i="78"/>
  <c r="L110" i="78"/>
  <c r="L118" i="78"/>
  <c r="L127" i="78"/>
  <c r="L22" i="78"/>
  <c r="L99" i="78"/>
  <c r="L106" i="78"/>
  <c r="L111" i="78"/>
  <c r="L115" i="78"/>
  <c r="L108" i="78"/>
  <c r="L112" i="78"/>
  <c r="L116" i="78"/>
  <c r="L109" i="78"/>
  <c r="O22" i="57"/>
  <c r="O57" i="57" s="1"/>
  <c r="F82" i="97"/>
  <c r="F81" i="97"/>
  <c r="O109" i="57" l="1"/>
  <c r="O84" i="57"/>
  <c r="L113" i="78"/>
  <c r="L85" i="78"/>
  <c r="O25" i="57"/>
  <c r="O60" i="57" s="1"/>
  <c r="L23" i="78"/>
  <c r="L57" i="78"/>
  <c r="O112" i="57"/>
  <c r="O86" i="57"/>
  <c r="N100" i="57"/>
  <c r="N47" i="57"/>
  <c r="O114" i="57" l="1"/>
  <c r="L114" i="78"/>
  <c r="L88" i="78"/>
  <c r="O27" i="57"/>
  <c r="O62" i="57" s="1"/>
  <c r="L58" i="78"/>
  <c r="L26" i="78"/>
  <c r="L90" i="78" l="1"/>
  <c r="L117" i="78"/>
  <c r="L61" i="78"/>
  <c r="L119" i="78" l="1"/>
  <c r="F77" i="97"/>
  <c r="F83" i="97" s="1"/>
  <c r="M12" i="85"/>
  <c r="R12" i="85" s="1"/>
  <c r="M9" i="85"/>
  <c r="R9" i="85" s="1"/>
  <c r="J27" i="78"/>
  <c r="R14" i="85" l="1"/>
  <c r="M26" i="57"/>
  <c r="F22" i="78"/>
  <c r="J22" i="78"/>
  <c r="L27" i="78" l="1"/>
  <c r="L62" i="78" s="1"/>
  <c r="M27" i="78"/>
  <c r="L28" i="78" l="1"/>
  <c r="L63" i="78" s="1"/>
  <c r="M62" i="78"/>
  <c r="M28" i="78"/>
  <c r="M63" i="78" s="1"/>
  <c r="M11" i="98"/>
  <c r="L11" i="98"/>
  <c r="K11" i="98"/>
  <c r="J11" i="98"/>
  <c r="I11" i="98"/>
  <c r="H11" i="98"/>
  <c r="G11" i="98"/>
  <c r="F11" i="98"/>
  <c r="E11" i="98"/>
  <c r="N10" i="98"/>
  <c r="E20" i="98" s="1"/>
  <c r="N13" i="98"/>
  <c r="E24" i="98" s="1"/>
  <c r="N9" i="98"/>
  <c r="N8" i="98"/>
  <c r="N7" i="98"/>
  <c r="E17" i="98" s="1"/>
  <c r="J56" i="78"/>
  <c r="F56" i="78"/>
  <c r="E21" i="78"/>
  <c r="G21" i="78"/>
  <c r="H21" i="78"/>
  <c r="I21" i="78"/>
  <c r="K21" i="78"/>
  <c r="E55" i="57"/>
  <c r="F55" i="57"/>
  <c r="G55" i="57"/>
  <c r="H55" i="57"/>
  <c r="I55" i="57"/>
  <c r="J55" i="57"/>
  <c r="K55" i="57"/>
  <c r="L55" i="57"/>
  <c r="M55" i="57"/>
  <c r="N55" i="57"/>
  <c r="N21" i="57"/>
  <c r="M21" i="57"/>
  <c r="L21" i="57"/>
  <c r="K21" i="57"/>
  <c r="J21" i="57"/>
  <c r="I21" i="57"/>
  <c r="H21" i="57"/>
  <c r="G21" i="57"/>
  <c r="F21" i="57"/>
  <c r="E21" i="57"/>
  <c r="N11" i="98" l="1"/>
  <c r="E18" i="98"/>
  <c r="E19" i="98"/>
  <c r="F22" i="98"/>
  <c r="B16" i="98"/>
  <c r="N14" i="85"/>
  <c r="N21" i="85" s="1"/>
  <c r="M15" i="86"/>
  <c r="M14" i="86"/>
  <c r="M12" i="86"/>
  <c r="N18" i="62"/>
  <c r="N12" i="62"/>
  <c r="N20" i="88"/>
  <c r="N13" i="88"/>
  <c r="L18" i="76"/>
  <c r="L12" i="76"/>
  <c r="N54" i="61"/>
  <c r="N48" i="61"/>
  <c r="N24" i="61"/>
  <c r="N12" i="61"/>
  <c r="N18" i="61" s="1"/>
  <c r="L43" i="59"/>
  <c r="L31" i="59"/>
  <c r="L36" i="59" s="1"/>
  <c r="L14" i="59"/>
  <c r="L22" i="59" s="1"/>
  <c r="K149" i="78"/>
  <c r="K148" i="78"/>
  <c r="K145" i="78"/>
  <c r="K142" i="78"/>
  <c r="K139" i="78"/>
  <c r="K138" i="78"/>
  <c r="K137" i="78"/>
  <c r="K136" i="78"/>
  <c r="K135" i="78"/>
  <c r="K133" i="78"/>
  <c r="K132" i="78"/>
  <c r="K129" i="78"/>
  <c r="K95" i="78"/>
  <c r="K94" i="78"/>
  <c r="K91" i="78"/>
  <c r="K89" i="78"/>
  <c r="K87" i="78"/>
  <c r="K86" i="78"/>
  <c r="K83" i="78"/>
  <c r="K82" i="78"/>
  <c r="K81" i="78"/>
  <c r="K80" i="78"/>
  <c r="K79" i="78"/>
  <c r="K77" i="78"/>
  <c r="K76" i="78"/>
  <c r="K73" i="78"/>
  <c r="K71" i="78"/>
  <c r="K127" i="78" s="1"/>
  <c r="K70" i="78"/>
  <c r="K126" i="78" s="1"/>
  <c r="K69" i="78"/>
  <c r="K125" i="78" s="1"/>
  <c r="K43" i="78"/>
  <c r="K42" i="78"/>
  <c r="K38" i="78"/>
  <c r="K37" i="78"/>
  <c r="K36" i="78"/>
  <c r="K33" i="78"/>
  <c r="K32" i="78"/>
  <c r="K29" i="78"/>
  <c r="K27" i="78"/>
  <c r="K25" i="78"/>
  <c r="K24" i="78"/>
  <c r="K20" i="78"/>
  <c r="K19" i="78"/>
  <c r="K18" i="78"/>
  <c r="K17" i="78"/>
  <c r="K16" i="78"/>
  <c r="K14" i="78"/>
  <c r="K13" i="78"/>
  <c r="K10" i="78"/>
  <c r="K56" i="78" s="1"/>
  <c r="N131" i="57"/>
  <c r="N132" i="57" s="1"/>
  <c r="N135" i="57" s="1"/>
  <c r="N137" i="57" s="1"/>
  <c r="N119" i="57"/>
  <c r="N118" i="57"/>
  <c r="N113" i="57"/>
  <c r="N111" i="57"/>
  <c r="N110" i="57"/>
  <c r="N107" i="57"/>
  <c r="N106" i="57"/>
  <c r="N105" i="57"/>
  <c r="N104" i="57"/>
  <c r="N103" i="57"/>
  <c r="N101" i="57"/>
  <c r="N80" i="57"/>
  <c r="N67" i="57"/>
  <c r="N96" i="57" s="1"/>
  <c r="N66" i="57"/>
  <c r="N95" i="57" s="1"/>
  <c r="N61" i="57"/>
  <c r="N59" i="57"/>
  <c r="N58" i="57"/>
  <c r="N54" i="57"/>
  <c r="N53" i="57"/>
  <c r="N52" i="57"/>
  <c r="N51" i="57"/>
  <c r="N50" i="57"/>
  <c r="N48" i="57"/>
  <c r="N43" i="57"/>
  <c r="N42" i="57"/>
  <c r="N38" i="57"/>
  <c r="N22" i="57"/>
  <c r="N25" i="57" s="1"/>
  <c r="N108" i="57" l="1"/>
  <c r="K22" i="78"/>
  <c r="K57" i="78" s="1"/>
  <c r="M16" i="86"/>
  <c r="E22" i="98"/>
  <c r="L45" i="59"/>
  <c r="K52" i="78"/>
  <c r="N37" i="61"/>
  <c r="N35" i="61"/>
  <c r="K140" i="78"/>
  <c r="K141" i="78" s="1"/>
  <c r="K51" i="78"/>
  <c r="K55" i="78"/>
  <c r="K39" i="78"/>
  <c r="K59" i="78"/>
  <c r="K105" i="78"/>
  <c r="K116" i="78"/>
  <c r="K60" i="78"/>
  <c r="K106" i="78"/>
  <c r="K111" i="78"/>
  <c r="K118" i="78"/>
  <c r="K49" i="78"/>
  <c r="K54" i="78"/>
  <c r="K108" i="78"/>
  <c r="K112" i="78"/>
  <c r="K109" i="78"/>
  <c r="K115" i="78"/>
  <c r="K110" i="78"/>
  <c r="K99" i="78"/>
  <c r="K48" i="78"/>
  <c r="K53" i="78"/>
  <c r="K62" i="78"/>
  <c r="K100" i="78"/>
  <c r="K84" i="78"/>
  <c r="K101" i="78"/>
  <c r="N56" i="57"/>
  <c r="N27" i="57"/>
  <c r="N62" i="57" s="1"/>
  <c r="N60" i="57"/>
  <c r="N57" i="57"/>
  <c r="N81" i="57"/>
  <c r="J105" i="78"/>
  <c r="J48" i="78"/>
  <c r="M100" i="57"/>
  <c r="M47" i="57"/>
  <c r="M38" i="57"/>
  <c r="M22" i="57"/>
  <c r="M25" i="57" s="1"/>
  <c r="M27" i="57" s="1"/>
  <c r="K113" i="78" l="1"/>
  <c r="K23" i="78"/>
  <c r="K85" i="78"/>
  <c r="N84" i="57"/>
  <c r="N109" i="57"/>
  <c r="E83" i="97"/>
  <c r="K114" i="78" l="1"/>
  <c r="K88" i="78"/>
  <c r="K58" i="78"/>
  <c r="K26" i="78"/>
  <c r="N112" i="57"/>
  <c r="N86" i="57"/>
  <c r="L71" i="97"/>
  <c r="K71" i="97"/>
  <c r="J71" i="97"/>
  <c r="I71" i="97"/>
  <c r="H71" i="97"/>
  <c r="G71" i="97"/>
  <c r="F71" i="97"/>
  <c r="E71" i="97"/>
  <c r="M70" i="97"/>
  <c r="N114" i="57" l="1"/>
  <c r="K28" i="78"/>
  <c r="K63" i="78" s="1"/>
  <c r="K61" i="78"/>
  <c r="K90" i="78"/>
  <c r="K117" i="78"/>
  <c r="B76" i="97"/>
  <c r="M73" i="97"/>
  <c r="E85" i="97" s="1"/>
  <c r="M69" i="97"/>
  <c r="M68" i="97"/>
  <c r="M67" i="97"/>
  <c r="H10" i="81"/>
  <c r="H48" i="75"/>
  <c r="H37" i="75"/>
  <c r="H28" i="75"/>
  <c r="H9" i="81" s="1"/>
  <c r="L15" i="86"/>
  <c r="L14" i="86"/>
  <c r="L12" i="86"/>
  <c r="K43" i="59"/>
  <c r="K31" i="59"/>
  <c r="K36" i="59" s="1"/>
  <c r="K14" i="59"/>
  <c r="K22" i="59" s="1"/>
  <c r="M18" i="62"/>
  <c r="M12" i="62"/>
  <c r="M20" i="88"/>
  <c r="M13" i="88"/>
  <c r="K18" i="76"/>
  <c r="K12" i="76"/>
  <c r="M54" i="61"/>
  <c r="M48" i="61"/>
  <c r="M24" i="61"/>
  <c r="M12" i="61"/>
  <c r="M18" i="61" s="1"/>
  <c r="M14" i="85"/>
  <c r="M21" i="85" s="1"/>
  <c r="J139" i="78"/>
  <c r="J138" i="78"/>
  <c r="J137" i="78"/>
  <c r="K119" i="78" l="1"/>
  <c r="M37" i="61"/>
  <c r="M71" i="97"/>
  <c r="J140" i="78"/>
  <c r="K45" i="59"/>
  <c r="H11" i="81"/>
  <c r="H52" i="75"/>
  <c r="L16" i="86"/>
  <c r="M35" i="61"/>
  <c r="J87" i="78"/>
  <c r="J71" i="78"/>
  <c r="J101" i="78" s="1"/>
  <c r="J70" i="78"/>
  <c r="J126" i="78" s="1"/>
  <c r="J69" i="78"/>
  <c r="J125" i="78" s="1"/>
  <c r="J43" i="78"/>
  <c r="J42" i="78"/>
  <c r="J38" i="78"/>
  <c r="J39" i="78" s="1"/>
  <c r="J62" i="78"/>
  <c r="J60" i="78"/>
  <c r="J55" i="78"/>
  <c r="J54" i="78"/>
  <c r="J53" i="78"/>
  <c r="J49" i="78"/>
  <c r="M131" i="57"/>
  <c r="M132" i="57" s="1"/>
  <c r="M135" i="57" s="1"/>
  <c r="M119" i="57"/>
  <c r="M118" i="57"/>
  <c r="M113" i="57"/>
  <c r="M111" i="57"/>
  <c r="M110" i="57"/>
  <c r="M107" i="57"/>
  <c r="M106" i="57"/>
  <c r="M105" i="57"/>
  <c r="M104" i="57"/>
  <c r="M103" i="57"/>
  <c r="M101" i="57"/>
  <c r="M80" i="57"/>
  <c r="M67" i="57"/>
  <c r="M96" i="57" s="1"/>
  <c r="M66" i="57"/>
  <c r="M95" i="57" s="1"/>
  <c r="M61" i="57"/>
  <c r="M59" i="57"/>
  <c r="M58" i="57"/>
  <c r="M54" i="57"/>
  <c r="M53" i="57"/>
  <c r="M52" i="57"/>
  <c r="M51" i="57"/>
  <c r="M50" i="57"/>
  <c r="M48" i="57"/>
  <c r="M43" i="57"/>
  <c r="M42" i="57"/>
  <c r="M56" i="57"/>
  <c r="M137" i="57" l="1"/>
  <c r="M144" i="78"/>
  <c r="M108" i="57"/>
  <c r="J141" i="78"/>
  <c r="M81" i="57"/>
  <c r="J51" i="78"/>
  <c r="J52" i="78"/>
  <c r="J115" i="78"/>
  <c r="J84" i="78"/>
  <c r="J113" i="78" s="1"/>
  <c r="J59" i="78"/>
  <c r="J106" i="78"/>
  <c r="J127" i="78"/>
  <c r="J118" i="78"/>
  <c r="J99" i="78"/>
  <c r="J111" i="78"/>
  <c r="J57" i="78"/>
  <c r="J100" i="78"/>
  <c r="J108" i="78"/>
  <c r="J112" i="78"/>
  <c r="J116" i="78"/>
  <c r="J110" i="78"/>
  <c r="J109" i="78"/>
  <c r="M146" i="78" l="1"/>
  <c r="M109" i="57"/>
  <c r="J144" i="78"/>
  <c r="J146" i="78" s="1"/>
  <c r="M84" i="57"/>
  <c r="J85" i="78"/>
  <c r="J88" i="78" s="1"/>
  <c r="J23" i="78"/>
  <c r="M57" i="57"/>
  <c r="F61" i="97"/>
  <c r="B54" i="97"/>
  <c r="M51" i="97"/>
  <c r="E63" i="97" s="1"/>
  <c r="L49" i="97"/>
  <c r="K49" i="97"/>
  <c r="J49" i="97"/>
  <c r="I49" i="97"/>
  <c r="H49" i="97"/>
  <c r="G49" i="97"/>
  <c r="F49" i="97"/>
  <c r="E49" i="97"/>
  <c r="M48" i="97"/>
  <c r="E57" i="97" s="1"/>
  <c r="M47" i="97"/>
  <c r="E56" i="97" s="1"/>
  <c r="M46" i="97"/>
  <c r="E55" i="97" s="1"/>
  <c r="K15" i="86"/>
  <c r="K14" i="86"/>
  <c r="K12" i="86"/>
  <c r="J43" i="59"/>
  <c r="J31" i="59"/>
  <c r="J14" i="59"/>
  <c r="L18" i="62"/>
  <c r="L12" i="62"/>
  <c r="L20" i="88"/>
  <c r="L13" i="88"/>
  <c r="J18" i="76"/>
  <c r="J12" i="76"/>
  <c r="L54" i="61"/>
  <c r="L48" i="61"/>
  <c r="L24" i="61"/>
  <c r="L12" i="61"/>
  <c r="L18" i="61" s="1"/>
  <c r="L14" i="85"/>
  <c r="L21" i="85" s="1"/>
  <c r="I149" i="78"/>
  <c r="I148" i="78"/>
  <c r="I145" i="78"/>
  <c r="I142" i="78"/>
  <c r="I139" i="78"/>
  <c r="I138" i="78"/>
  <c r="I137" i="78"/>
  <c r="I136" i="78"/>
  <c r="I135" i="78"/>
  <c r="I133" i="78"/>
  <c r="I132" i="78"/>
  <c r="I129" i="78"/>
  <c r="I95" i="78"/>
  <c r="I94" i="78"/>
  <c r="I91" i="78"/>
  <c r="I89" i="78"/>
  <c r="I87" i="78"/>
  <c r="I86" i="78"/>
  <c r="I83" i="78"/>
  <c r="I82" i="78"/>
  <c r="I81" i="78"/>
  <c r="I80" i="78"/>
  <c r="I79" i="78"/>
  <c r="I77" i="78"/>
  <c r="I76" i="78"/>
  <c r="I73" i="78"/>
  <c r="I71" i="78"/>
  <c r="I127" i="78" s="1"/>
  <c r="I70" i="78"/>
  <c r="I126" i="78" s="1"/>
  <c r="I69" i="78"/>
  <c r="I99" i="78" s="1"/>
  <c r="I43" i="78"/>
  <c r="I42" i="78"/>
  <c r="I38" i="78"/>
  <c r="I37" i="78"/>
  <c r="I36" i="78"/>
  <c r="I33" i="78"/>
  <c r="I32" i="78"/>
  <c r="I29" i="78"/>
  <c r="I27" i="78"/>
  <c r="I25" i="78"/>
  <c r="I24" i="78"/>
  <c r="I20" i="78"/>
  <c r="I19" i="78"/>
  <c r="I18" i="78"/>
  <c r="I17" i="78"/>
  <c r="I16" i="78"/>
  <c r="I14" i="78"/>
  <c r="I13" i="78"/>
  <c r="I10" i="78"/>
  <c r="I56" i="78" s="1"/>
  <c r="L131" i="57"/>
  <c r="L132" i="57" s="1"/>
  <c r="L135" i="57" s="1"/>
  <c r="L119" i="57"/>
  <c r="L118" i="57"/>
  <c r="L113" i="57"/>
  <c r="L111" i="57"/>
  <c r="L110" i="57"/>
  <c r="L107" i="57"/>
  <c r="L106" i="57"/>
  <c r="L105" i="57"/>
  <c r="L104" i="57"/>
  <c r="L103" i="57"/>
  <c r="L101" i="57"/>
  <c r="L100" i="57"/>
  <c r="L80" i="57"/>
  <c r="L67" i="57"/>
  <c r="L96" i="57" s="1"/>
  <c r="L66" i="57"/>
  <c r="L95" i="57" s="1"/>
  <c r="L61" i="57"/>
  <c r="L59" i="57"/>
  <c r="L58" i="57"/>
  <c r="L54" i="57"/>
  <c r="L53" i="57"/>
  <c r="L52" i="57"/>
  <c r="L51" i="57"/>
  <c r="L50" i="57"/>
  <c r="L48" i="57"/>
  <c r="L47" i="57"/>
  <c r="L43" i="57"/>
  <c r="L42" i="57"/>
  <c r="L38" i="57"/>
  <c r="L56" i="57"/>
  <c r="M86" i="57" l="1"/>
  <c r="L108" i="57"/>
  <c r="L137" i="57"/>
  <c r="L144" i="78"/>
  <c r="M112" i="57"/>
  <c r="I22" i="78"/>
  <c r="I57" i="78" s="1"/>
  <c r="I140" i="78"/>
  <c r="I141" i="78" s="1"/>
  <c r="J22" i="59"/>
  <c r="J36" i="59"/>
  <c r="J114" i="78"/>
  <c r="J117" i="78"/>
  <c r="J90" i="78"/>
  <c r="J58" i="78"/>
  <c r="J26" i="78"/>
  <c r="M62" i="57"/>
  <c r="M60" i="57"/>
  <c r="K16" i="86"/>
  <c r="I49" i="78"/>
  <c r="E61" i="97"/>
  <c r="M49" i="97"/>
  <c r="L37" i="61"/>
  <c r="L35" i="61"/>
  <c r="I51" i="78"/>
  <c r="I55" i="78"/>
  <c r="I116" i="78"/>
  <c r="I52" i="78"/>
  <c r="I39" i="78"/>
  <c r="I100" i="78"/>
  <c r="I60" i="78"/>
  <c r="I125" i="78"/>
  <c r="I112" i="78"/>
  <c r="I54" i="78"/>
  <c r="I84" i="78"/>
  <c r="I101" i="78"/>
  <c r="I109" i="78"/>
  <c r="I105" i="78"/>
  <c r="I110" i="78"/>
  <c r="I118" i="78"/>
  <c r="I48" i="78"/>
  <c r="I62" i="78"/>
  <c r="I108" i="78"/>
  <c r="I59" i="78"/>
  <c r="I106" i="78"/>
  <c r="I111" i="78"/>
  <c r="I115" i="78"/>
  <c r="I53" i="78"/>
  <c r="L81" i="57"/>
  <c r="L22" i="57"/>
  <c r="J119" i="57"/>
  <c r="I119" i="57"/>
  <c r="H119" i="57"/>
  <c r="G119" i="57"/>
  <c r="F119" i="57"/>
  <c r="E119" i="57"/>
  <c r="J118" i="57"/>
  <c r="I118" i="57"/>
  <c r="H118" i="57"/>
  <c r="G118" i="57"/>
  <c r="F118" i="57"/>
  <c r="E118" i="57"/>
  <c r="K119" i="57"/>
  <c r="L109" i="57" l="1"/>
  <c r="M114" i="57"/>
  <c r="L146" i="78"/>
  <c r="J119" i="78"/>
  <c r="I113" i="78"/>
  <c r="J45" i="59"/>
  <c r="J28" i="78"/>
  <c r="J63" i="78" s="1"/>
  <c r="J61" i="78"/>
  <c r="I85" i="78"/>
  <c r="I23" i="78"/>
  <c r="I26" i="78" s="1"/>
  <c r="L84" i="57"/>
  <c r="L57" i="57"/>
  <c r="L25" i="57"/>
  <c r="F40" i="97"/>
  <c r="L112" i="57" l="1"/>
  <c r="I114" i="78"/>
  <c r="I88" i="78"/>
  <c r="L86" i="57"/>
  <c r="I58" i="78"/>
  <c r="I61" i="78"/>
  <c r="I28" i="78"/>
  <c r="I63" i="78" s="1"/>
  <c r="L27" i="57"/>
  <c r="L62" i="57" s="1"/>
  <c r="L60" i="57"/>
  <c r="K47" i="57"/>
  <c r="L114" i="57" l="1"/>
  <c r="I90" i="78"/>
  <c r="I117" i="78"/>
  <c r="B34" i="97"/>
  <c r="M31" i="97"/>
  <c r="E42" i="97" s="1"/>
  <c r="L29" i="97"/>
  <c r="K29" i="97"/>
  <c r="J29" i="97"/>
  <c r="I29" i="97"/>
  <c r="H29" i="97"/>
  <c r="G29" i="97"/>
  <c r="F29" i="97"/>
  <c r="E29" i="97"/>
  <c r="M28" i="97"/>
  <c r="E37" i="97" s="1"/>
  <c r="M27" i="97"/>
  <c r="E36" i="97" s="1"/>
  <c r="M26" i="97"/>
  <c r="E35" i="97" s="1"/>
  <c r="J15" i="86"/>
  <c r="J14" i="86"/>
  <c r="J12" i="86"/>
  <c r="I43" i="59"/>
  <c r="I31" i="59"/>
  <c r="I14" i="59"/>
  <c r="I119" i="78" l="1"/>
  <c r="E40" i="97"/>
  <c r="I22" i="59"/>
  <c r="I36" i="59"/>
  <c r="M29" i="97"/>
  <c r="J16" i="86"/>
  <c r="I18" i="76"/>
  <c r="I12" i="76"/>
  <c r="K20" i="88"/>
  <c r="K13" i="88"/>
  <c r="K18" i="62"/>
  <c r="K12" i="62"/>
  <c r="K54" i="61"/>
  <c r="K48" i="61"/>
  <c r="K24" i="61"/>
  <c r="K12" i="61"/>
  <c r="K18" i="61" s="1"/>
  <c r="K14" i="85"/>
  <c r="K21" i="85" s="1"/>
  <c r="H149" i="78"/>
  <c r="H148" i="78"/>
  <c r="H145" i="78"/>
  <c r="H142" i="78"/>
  <c r="H139" i="78"/>
  <c r="H138" i="78"/>
  <c r="H137" i="78"/>
  <c r="H136" i="78"/>
  <c r="H135" i="78"/>
  <c r="H133" i="78"/>
  <c r="H132" i="78"/>
  <c r="H129" i="78"/>
  <c r="H95" i="78"/>
  <c r="H94" i="78"/>
  <c r="H91" i="78"/>
  <c r="H89" i="78"/>
  <c r="H87" i="78"/>
  <c r="H86" i="78"/>
  <c r="H83" i="78"/>
  <c r="H82" i="78"/>
  <c r="H81" i="78"/>
  <c r="H80" i="78"/>
  <c r="H79" i="78"/>
  <c r="H77" i="78"/>
  <c r="H76" i="78"/>
  <c r="H73" i="78"/>
  <c r="H71" i="78"/>
  <c r="H127" i="78" s="1"/>
  <c r="H70" i="78"/>
  <c r="H100" i="78" s="1"/>
  <c r="H69" i="78"/>
  <c r="H125" i="78" s="1"/>
  <c r="H43" i="78"/>
  <c r="H42" i="78"/>
  <c r="H38" i="78"/>
  <c r="H37" i="78"/>
  <c r="H36" i="78"/>
  <c r="H33" i="78"/>
  <c r="H32" i="78"/>
  <c r="H29" i="78"/>
  <c r="H27" i="78"/>
  <c r="H25" i="78"/>
  <c r="H24" i="78"/>
  <c r="H20" i="78"/>
  <c r="H19" i="78"/>
  <c r="H18" i="78"/>
  <c r="H17" i="78"/>
  <c r="H16" i="78"/>
  <c r="H14" i="78"/>
  <c r="H13" i="78"/>
  <c r="H10" i="78"/>
  <c r="H56" i="78" s="1"/>
  <c r="K131" i="57"/>
  <c r="K132" i="57" s="1"/>
  <c r="K135" i="57" s="1"/>
  <c r="K118" i="57"/>
  <c r="K113" i="57"/>
  <c r="K111" i="57"/>
  <c r="K110" i="57"/>
  <c r="K107" i="57"/>
  <c r="K106" i="57"/>
  <c r="K105" i="57"/>
  <c r="K104" i="57"/>
  <c r="K103" i="57"/>
  <c r="K101" i="57"/>
  <c r="K100" i="57"/>
  <c r="K80" i="57"/>
  <c r="K67" i="57"/>
  <c r="K96" i="57" s="1"/>
  <c r="K66" i="57"/>
  <c r="K95" i="57" s="1"/>
  <c r="K61" i="57"/>
  <c r="K59" i="57"/>
  <c r="K58" i="57"/>
  <c r="K54" i="57"/>
  <c r="K53" i="57"/>
  <c r="K52" i="57"/>
  <c r="K51" i="57"/>
  <c r="K50" i="57"/>
  <c r="K48" i="57"/>
  <c r="K43" i="57"/>
  <c r="K42" i="57"/>
  <c r="K38" i="57"/>
  <c r="K22" i="57"/>
  <c r="K108" i="57" l="1"/>
  <c r="H22" i="78"/>
  <c r="K137" i="57"/>
  <c r="K144" i="78"/>
  <c r="H140" i="78"/>
  <c r="H141" i="78" s="1"/>
  <c r="I45" i="59"/>
  <c r="H39" i="78"/>
  <c r="H99" i="78"/>
  <c r="H101" i="78"/>
  <c r="K35" i="61"/>
  <c r="K37" i="61"/>
  <c r="K81" i="57"/>
  <c r="H49" i="78"/>
  <c r="H48" i="78"/>
  <c r="H53" i="78"/>
  <c r="H60" i="78"/>
  <c r="H52" i="78"/>
  <c r="H62" i="78"/>
  <c r="H54" i="78"/>
  <c r="H51" i="78"/>
  <c r="H55" i="78"/>
  <c r="H59" i="78"/>
  <c r="H84" i="78"/>
  <c r="H109" i="78"/>
  <c r="H126" i="78"/>
  <c r="H105" i="78"/>
  <c r="H110" i="78"/>
  <c r="H118" i="78"/>
  <c r="H106" i="78"/>
  <c r="H111" i="78"/>
  <c r="H115" i="78"/>
  <c r="H108" i="78"/>
  <c r="H112" i="78"/>
  <c r="H116" i="78"/>
  <c r="K57" i="57"/>
  <c r="K25" i="57"/>
  <c r="K56" i="57"/>
  <c r="I15" i="86"/>
  <c r="I14" i="86"/>
  <c r="K109" i="57" l="1"/>
  <c r="K146" i="78"/>
  <c r="H113" i="78"/>
  <c r="K84" i="57"/>
  <c r="H85" i="78"/>
  <c r="H57" i="78"/>
  <c r="H23" i="78"/>
  <c r="K27" i="57"/>
  <c r="K62" i="57" s="1"/>
  <c r="K60" i="57"/>
  <c r="M9" i="97"/>
  <c r="M7" i="97"/>
  <c r="M8" i="97"/>
  <c r="J100" i="57"/>
  <c r="J47" i="57"/>
  <c r="K86" i="57" l="1"/>
  <c r="M10" i="97"/>
  <c r="K112" i="57"/>
  <c r="H58" i="78"/>
  <c r="H26" i="78"/>
  <c r="H114" i="78"/>
  <c r="H88" i="78"/>
  <c r="F20" i="97"/>
  <c r="B15" i="97"/>
  <c r="M12" i="97"/>
  <c r="L10" i="97"/>
  <c r="K10" i="97"/>
  <c r="J10" i="97"/>
  <c r="I10" i="97"/>
  <c r="H10" i="97"/>
  <c r="G10" i="97"/>
  <c r="F10" i="97"/>
  <c r="E10" i="97"/>
  <c r="E18" i="97"/>
  <c r="E17" i="97"/>
  <c r="I12" i="86"/>
  <c r="H43" i="59"/>
  <c r="H31" i="59"/>
  <c r="H14" i="59"/>
  <c r="H18" i="76"/>
  <c r="H12" i="76"/>
  <c r="J20" i="88"/>
  <c r="J13" i="88"/>
  <c r="J18" i="62"/>
  <c r="J12" i="62"/>
  <c r="J54" i="61"/>
  <c r="J48" i="61"/>
  <c r="J24" i="61"/>
  <c r="J35" i="61" s="1"/>
  <c r="J12" i="61"/>
  <c r="J18" i="61" s="1"/>
  <c r="R21" i="85"/>
  <c r="J14" i="85"/>
  <c r="J21" i="85" s="1"/>
  <c r="G149" i="78"/>
  <c r="G148" i="78"/>
  <c r="G145" i="78"/>
  <c r="G142" i="78"/>
  <c r="G139" i="78"/>
  <c r="G138" i="78"/>
  <c r="G137" i="78"/>
  <c r="G136" i="78"/>
  <c r="G135" i="78"/>
  <c r="G133" i="78"/>
  <c r="G132" i="78"/>
  <c r="G129" i="78"/>
  <c r="G95" i="78"/>
  <c r="G94" i="78"/>
  <c r="G91" i="78"/>
  <c r="G89" i="78"/>
  <c r="G87" i="78"/>
  <c r="G86" i="78"/>
  <c r="G83" i="78"/>
  <c r="G82" i="78"/>
  <c r="G81" i="78"/>
  <c r="G80" i="78"/>
  <c r="G79" i="78"/>
  <c r="G77" i="78"/>
  <c r="G76" i="78"/>
  <c r="G73" i="78"/>
  <c r="G71" i="78"/>
  <c r="G127" i="78" s="1"/>
  <c r="G70" i="78"/>
  <c r="G100" i="78" s="1"/>
  <c r="G69" i="78"/>
  <c r="G125" i="78" s="1"/>
  <c r="G43" i="78"/>
  <c r="G42" i="78"/>
  <c r="G38" i="78"/>
  <c r="G37" i="78"/>
  <c r="G36" i="78"/>
  <c r="G33" i="78"/>
  <c r="G32" i="78"/>
  <c r="G29" i="78"/>
  <c r="G27" i="78"/>
  <c r="G25" i="78"/>
  <c r="G24" i="78"/>
  <c r="G20" i="78"/>
  <c r="G19" i="78"/>
  <c r="G18" i="78"/>
  <c r="G17" i="78"/>
  <c r="G16" i="78"/>
  <c r="G14" i="78"/>
  <c r="G13" i="78"/>
  <c r="G10" i="78"/>
  <c r="G56" i="78" s="1"/>
  <c r="J131" i="57"/>
  <c r="J113" i="57"/>
  <c r="J111" i="57"/>
  <c r="J110" i="57"/>
  <c r="J107" i="57"/>
  <c r="J106" i="57"/>
  <c r="J105" i="57"/>
  <c r="J104" i="57"/>
  <c r="J103" i="57"/>
  <c r="J101" i="57"/>
  <c r="J80" i="57"/>
  <c r="J67" i="57"/>
  <c r="J96" i="57" s="1"/>
  <c r="J66" i="57"/>
  <c r="J95" i="57" s="1"/>
  <c r="J61" i="57"/>
  <c r="J59" i="57"/>
  <c r="J58" i="57"/>
  <c r="J54" i="57"/>
  <c r="J53" i="57"/>
  <c r="J52" i="57"/>
  <c r="J51" i="57"/>
  <c r="J50" i="57"/>
  <c r="J48" i="57"/>
  <c r="J43" i="57"/>
  <c r="J42" i="57"/>
  <c r="J38" i="57"/>
  <c r="J22" i="57"/>
  <c r="J108" i="57" l="1"/>
  <c r="K114" i="57"/>
  <c r="G22" i="78"/>
  <c r="G23" i="78" s="1"/>
  <c r="G26" i="78" s="1"/>
  <c r="G28" i="78" s="1"/>
  <c r="G140" i="78"/>
  <c r="G141" i="78" s="1"/>
  <c r="H36" i="59"/>
  <c r="H45" i="59" s="1"/>
  <c r="H22" i="59"/>
  <c r="J132" i="57"/>
  <c r="H90" i="78"/>
  <c r="H117" i="78"/>
  <c r="H61" i="78"/>
  <c r="H28" i="78"/>
  <c r="H63" i="78" s="1"/>
  <c r="G39" i="78"/>
  <c r="G51" i="78"/>
  <c r="G48" i="78"/>
  <c r="I16" i="86"/>
  <c r="G101" i="78"/>
  <c r="G105" i="78"/>
  <c r="G99" i="78"/>
  <c r="G59" i="78"/>
  <c r="G55" i="78"/>
  <c r="G49" i="78"/>
  <c r="G52" i="78"/>
  <c r="G53" i="78"/>
  <c r="G60" i="78"/>
  <c r="G54" i="78"/>
  <c r="G62" i="78"/>
  <c r="E20" i="97"/>
  <c r="J37" i="61"/>
  <c r="G84" i="78"/>
  <c r="G109" i="78"/>
  <c r="G126" i="78"/>
  <c r="G110" i="78"/>
  <c r="G118" i="78"/>
  <c r="G106" i="78"/>
  <c r="G111" i="78"/>
  <c r="G115" i="78"/>
  <c r="G108" i="78"/>
  <c r="G112" i="78"/>
  <c r="G116" i="78"/>
  <c r="J81" i="57"/>
  <c r="J57" i="57"/>
  <c r="J25" i="57"/>
  <c r="J56" i="57"/>
  <c r="J109" i="57" l="1"/>
  <c r="H119" i="78"/>
  <c r="G113" i="78"/>
  <c r="J135" i="57"/>
  <c r="J84" i="57"/>
  <c r="G85" i="78"/>
  <c r="G57" i="78"/>
  <c r="J27" i="57"/>
  <c r="J62" i="57" s="1"/>
  <c r="J60" i="57"/>
  <c r="F105" i="78"/>
  <c r="F48" i="78"/>
  <c r="J112" i="57" l="1"/>
  <c r="G88" i="78"/>
  <c r="G90" i="78" s="1"/>
  <c r="J137" i="57"/>
  <c r="J86" i="57"/>
  <c r="G114" i="78"/>
  <c r="G58" i="78"/>
  <c r="I100" i="57"/>
  <c r="I47" i="57"/>
  <c r="G117" i="78" l="1"/>
  <c r="J114" i="57"/>
  <c r="G119" i="78"/>
  <c r="G61" i="78"/>
  <c r="G63" i="78"/>
  <c r="F98" i="96" l="1"/>
  <c r="M83" i="96"/>
  <c r="E95" i="96" s="1"/>
  <c r="B90" i="96" l="1"/>
  <c r="M87" i="96"/>
  <c r="L85" i="96"/>
  <c r="K85" i="96"/>
  <c r="J85" i="96"/>
  <c r="I85" i="96"/>
  <c r="H85" i="96"/>
  <c r="G85" i="96"/>
  <c r="F85" i="96"/>
  <c r="E85" i="96"/>
  <c r="M84" i="96"/>
  <c r="E97" i="96" s="1"/>
  <c r="M82" i="96"/>
  <c r="E94" i="96" s="1"/>
  <c r="M81" i="96"/>
  <c r="E93" i="96" s="1"/>
  <c r="M80" i="96"/>
  <c r="E92" i="96" s="1"/>
  <c r="M79" i="96"/>
  <c r="F10" i="81"/>
  <c r="G28" i="75"/>
  <c r="F9" i="81" s="1"/>
  <c r="G37" i="75"/>
  <c r="G48" i="75"/>
  <c r="H15" i="86"/>
  <c r="H14" i="86"/>
  <c r="H12" i="86"/>
  <c r="G43" i="59"/>
  <c r="G31" i="59"/>
  <c r="G14" i="59"/>
  <c r="G18" i="76"/>
  <c r="G12" i="76"/>
  <c r="I20" i="88"/>
  <c r="I13" i="88"/>
  <c r="I18" i="62"/>
  <c r="I12" i="62"/>
  <c r="I14" i="85"/>
  <c r="I21" i="85" s="1"/>
  <c r="F139" i="78"/>
  <c r="F138" i="78"/>
  <c r="F137" i="78"/>
  <c r="F87" i="78"/>
  <c r="F71" i="78"/>
  <c r="F101" i="78" s="1"/>
  <c r="F70" i="78"/>
  <c r="F126" i="78" s="1"/>
  <c r="F69" i="78"/>
  <c r="F125" i="78" s="1"/>
  <c r="F43" i="78"/>
  <c r="F42" i="78"/>
  <c r="F38" i="78"/>
  <c r="F39" i="78" s="1"/>
  <c r="I131" i="57"/>
  <c r="I113" i="57"/>
  <c r="I111" i="57"/>
  <c r="I110" i="57"/>
  <c r="I107" i="57"/>
  <c r="I106" i="57"/>
  <c r="I105" i="57"/>
  <c r="I104" i="57"/>
  <c r="I103" i="57"/>
  <c r="I101" i="57"/>
  <c r="I80" i="57"/>
  <c r="I67" i="57"/>
  <c r="I96" i="57" s="1"/>
  <c r="I66" i="57"/>
  <c r="I95" i="57" s="1"/>
  <c r="I61" i="57"/>
  <c r="I59" i="57"/>
  <c r="I58" i="57"/>
  <c r="I54" i="57"/>
  <c r="I53" i="57"/>
  <c r="I52" i="57"/>
  <c r="I51" i="57"/>
  <c r="I50" i="57"/>
  <c r="I48" i="57"/>
  <c r="I43" i="57"/>
  <c r="I42" i="57"/>
  <c r="I38" i="57"/>
  <c r="I56" i="57"/>
  <c r="I108" i="57" l="1"/>
  <c r="F140" i="78"/>
  <c r="G36" i="59"/>
  <c r="G45" i="59" s="1"/>
  <c r="G22" i="59"/>
  <c r="I132" i="57"/>
  <c r="H16" i="86"/>
  <c r="F11" i="81"/>
  <c r="I81" i="57"/>
  <c r="F49" i="78"/>
  <c r="F54" i="78"/>
  <c r="M85" i="96"/>
  <c r="E91" i="96"/>
  <c r="E98" i="96" s="1"/>
  <c r="G52" i="75"/>
  <c r="F109" i="78"/>
  <c r="F115" i="78"/>
  <c r="F84" i="78"/>
  <c r="F113" i="78" s="1"/>
  <c r="F110" i="78"/>
  <c r="F116" i="78"/>
  <c r="F57" i="78"/>
  <c r="F59" i="78"/>
  <c r="F106" i="78"/>
  <c r="F111" i="78"/>
  <c r="F118" i="78"/>
  <c r="F100" i="78"/>
  <c r="F108" i="78"/>
  <c r="F112" i="78"/>
  <c r="F51" i="78"/>
  <c r="F55" i="78"/>
  <c r="F60" i="78"/>
  <c r="F127" i="78"/>
  <c r="F52" i="78"/>
  <c r="F99" i="78"/>
  <c r="F53" i="78"/>
  <c r="F62" i="78"/>
  <c r="I22" i="57"/>
  <c r="I109" i="57" l="1"/>
  <c r="F141" i="78"/>
  <c r="I135" i="57"/>
  <c r="I84" i="57"/>
  <c r="F85" i="78"/>
  <c r="F88" i="78" s="1"/>
  <c r="F23" i="78"/>
  <c r="F26" i="78" s="1"/>
  <c r="I57" i="57"/>
  <c r="I25" i="57"/>
  <c r="I54" i="61"/>
  <c r="I45" i="61"/>
  <c r="I24" i="61"/>
  <c r="I12" i="61"/>
  <c r="G47" i="61"/>
  <c r="F47" i="61"/>
  <c r="E47" i="61"/>
  <c r="G46" i="61"/>
  <c r="F46" i="61"/>
  <c r="E46" i="61"/>
  <c r="G45" i="61"/>
  <c r="F45" i="61"/>
  <c r="E45" i="61"/>
  <c r="H47" i="61"/>
  <c r="H46" i="61"/>
  <c r="H45" i="61"/>
  <c r="I112" i="57" l="1"/>
  <c r="F144" i="78"/>
  <c r="F146" i="78" s="1"/>
  <c r="I137" i="57"/>
  <c r="I144" i="78"/>
  <c r="E48" i="61"/>
  <c r="G48" i="61"/>
  <c r="H48" i="61"/>
  <c r="F48" i="61"/>
  <c r="I35" i="61"/>
  <c r="I37" i="61"/>
  <c r="I86" i="57"/>
  <c r="F114" i="78"/>
  <c r="I48" i="61"/>
  <c r="I18" i="61"/>
  <c r="F58" i="78"/>
  <c r="F117" i="78"/>
  <c r="F90" i="78"/>
  <c r="F61" i="78"/>
  <c r="F28" i="78"/>
  <c r="F63" i="78" s="1"/>
  <c r="I27" i="57"/>
  <c r="I62" i="57" s="1"/>
  <c r="I60" i="57"/>
  <c r="H54" i="61"/>
  <c r="G54" i="61"/>
  <c r="F54" i="61"/>
  <c r="E54" i="61"/>
  <c r="I114" i="57" l="1"/>
  <c r="I146" i="78"/>
  <c r="F119" i="78"/>
  <c r="H47" i="57"/>
  <c r="G14" i="86" l="1"/>
  <c r="G15" i="86"/>
  <c r="G16" i="86" l="1"/>
  <c r="F73" i="96"/>
  <c r="B66" i="96"/>
  <c r="M63" i="96"/>
  <c r="L61" i="96"/>
  <c r="K61" i="96"/>
  <c r="J61" i="96"/>
  <c r="I61" i="96"/>
  <c r="H61" i="96"/>
  <c r="G61" i="96"/>
  <c r="F61" i="96"/>
  <c r="E61" i="96"/>
  <c r="M60" i="96"/>
  <c r="E71" i="96" s="1"/>
  <c r="M59" i="96"/>
  <c r="E70" i="96" s="1"/>
  <c r="M58" i="96"/>
  <c r="E69" i="96" s="1"/>
  <c r="M57" i="96"/>
  <c r="E68" i="96" s="1"/>
  <c r="M56" i="96"/>
  <c r="G12" i="86"/>
  <c r="F43" i="59"/>
  <c r="F31" i="59"/>
  <c r="F14" i="59"/>
  <c r="F18" i="76"/>
  <c r="F12" i="76"/>
  <c r="H20" i="88"/>
  <c r="H13" i="88"/>
  <c r="H18" i="62"/>
  <c r="H12" i="62"/>
  <c r="H24" i="61"/>
  <c r="H35" i="61" s="1"/>
  <c r="H12" i="61"/>
  <c r="H18" i="61" s="1"/>
  <c r="H14" i="85"/>
  <c r="H21" i="85" s="1"/>
  <c r="E149" i="78"/>
  <c r="E148" i="78"/>
  <c r="E145" i="78"/>
  <c r="E142" i="78"/>
  <c r="E139" i="78"/>
  <c r="E138" i="78"/>
  <c r="E137" i="78"/>
  <c r="E136" i="78"/>
  <c r="E135" i="78"/>
  <c r="E133" i="78"/>
  <c r="E132" i="78"/>
  <c r="E129" i="78"/>
  <c r="E95" i="78"/>
  <c r="E94" i="78"/>
  <c r="E91" i="78"/>
  <c r="E89" i="78"/>
  <c r="E87" i="78"/>
  <c r="E86" i="78"/>
  <c r="E83" i="78"/>
  <c r="E82" i="78"/>
  <c r="E81" i="78"/>
  <c r="E80" i="78"/>
  <c r="E79" i="78"/>
  <c r="E77" i="78"/>
  <c r="E76" i="78"/>
  <c r="E73" i="78"/>
  <c r="E71" i="78"/>
  <c r="E127" i="78" s="1"/>
  <c r="E70" i="78"/>
  <c r="E126" i="78" s="1"/>
  <c r="E69" i="78"/>
  <c r="E125" i="78" s="1"/>
  <c r="E43" i="78"/>
  <c r="E42" i="78"/>
  <c r="E38" i="78"/>
  <c r="E37" i="78"/>
  <c r="E36" i="78"/>
  <c r="E33" i="78"/>
  <c r="E32" i="78"/>
  <c r="E29" i="78"/>
  <c r="E27" i="78"/>
  <c r="E25" i="78"/>
  <c r="E24" i="78"/>
  <c r="E20" i="78"/>
  <c r="E19" i="78"/>
  <c r="E18" i="78"/>
  <c r="E17" i="78"/>
  <c r="E16" i="78"/>
  <c r="E14" i="78"/>
  <c r="E13" i="78"/>
  <c r="E10" i="78"/>
  <c r="E56" i="78" s="1"/>
  <c r="H131" i="57"/>
  <c r="H113" i="57"/>
  <c r="H111" i="57"/>
  <c r="H110" i="57"/>
  <c r="H107" i="57"/>
  <c r="H106" i="57"/>
  <c r="H105" i="57"/>
  <c r="H104" i="57"/>
  <c r="H103" i="57"/>
  <c r="H101" i="57"/>
  <c r="H100" i="57"/>
  <c r="H80" i="57"/>
  <c r="H67" i="57"/>
  <c r="H96" i="57" s="1"/>
  <c r="H66" i="57"/>
  <c r="H95" i="57" s="1"/>
  <c r="H61" i="57"/>
  <c r="H59" i="57"/>
  <c r="H58" i="57"/>
  <c r="H54" i="57"/>
  <c r="H53" i="57"/>
  <c r="H52" i="57"/>
  <c r="H51" i="57"/>
  <c r="H50" i="57"/>
  <c r="H48" i="57"/>
  <c r="H43" i="57"/>
  <c r="H42" i="57"/>
  <c r="H38" i="57"/>
  <c r="H56" i="57"/>
  <c r="H108" i="57" l="1"/>
  <c r="E22" i="78"/>
  <c r="E57" i="78" s="1"/>
  <c r="E140" i="78"/>
  <c r="E141" i="78" s="1"/>
  <c r="F36" i="59"/>
  <c r="F45" i="59" s="1"/>
  <c r="F22" i="59"/>
  <c r="H132" i="57"/>
  <c r="H81" i="57"/>
  <c r="E60" i="78"/>
  <c r="E115" i="78"/>
  <c r="E49" i="78"/>
  <c r="E54" i="78"/>
  <c r="M61" i="96"/>
  <c r="E67" i="96"/>
  <c r="E73" i="96" s="1"/>
  <c r="H37" i="61"/>
  <c r="E59" i="78"/>
  <c r="E111" i="78"/>
  <c r="E118" i="78"/>
  <c r="E108" i="78"/>
  <c r="E112" i="78"/>
  <c r="E109" i="78"/>
  <c r="E39" i="78"/>
  <c r="E105" i="78"/>
  <c r="E110" i="78"/>
  <c r="E116" i="78"/>
  <c r="E52" i="78"/>
  <c r="E106" i="78"/>
  <c r="E100" i="78"/>
  <c r="E55" i="78"/>
  <c r="E99" i="78"/>
  <c r="E48" i="78"/>
  <c r="E62" i="78"/>
  <c r="E53" i="78"/>
  <c r="E84" i="78"/>
  <c r="E101" i="78"/>
  <c r="E51" i="78"/>
  <c r="H22" i="57"/>
  <c r="H109" i="57" l="1"/>
  <c r="H84" i="57"/>
  <c r="H112" i="57" s="1"/>
  <c r="H135" i="57"/>
  <c r="E85" i="78"/>
  <c r="E113" i="78"/>
  <c r="E23" i="78"/>
  <c r="H57" i="57"/>
  <c r="H25" i="57"/>
  <c r="H86" i="57" l="1"/>
  <c r="H137" i="57"/>
  <c r="H144" i="78"/>
  <c r="E58" i="78"/>
  <c r="E26" i="78"/>
  <c r="E114" i="78"/>
  <c r="E88" i="78"/>
  <c r="H27" i="57"/>
  <c r="H62" i="57" s="1"/>
  <c r="H60" i="57"/>
  <c r="F12" i="86"/>
  <c r="E12" i="86"/>
  <c r="E18" i="76"/>
  <c r="G20" i="88"/>
  <c r="H114" i="57" l="1"/>
  <c r="H146" i="78"/>
  <c r="F16" i="86"/>
  <c r="E117" i="78"/>
  <c r="E90" i="78"/>
  <c r="E61" i="78"/>
  <c r="E28" i="78"/>
  <c r="E63" i="78" s="1"/>
  <c r="E119" i="78" l="1"/>
  <c r="G24" i="61"/>
  <c r="G35" i="61" s="1"/>
  <c r="G12" i="61"/>
  <c r="G18" i="61" s="1"/>
  <c r="G37" i="61" l="1"/>
  <c r="B42" i="96"/>
  <c r="M39" i="96"/>
  <c r="L37" i="96"/>
  <c r="K37" i="96"/>
  <c r="J37" i="96"/>
  <c r="I37" i="96"/>
  <c r="H37" i="96"/>
  <c r="G37" i="96"/>
  <c r="F37" i="96"/>
  <c r="E37" i="96"/>
  <c r="M36" i="96"/>
  <c r="E47" i="96" s="1"/>
  <c r="M35" i="96"/>
  <c r="E46" i="96" s="1"/>
  <c r="M34" i="96"/>
  <c r="E45" i="96" s="1"/>
  <c r="M33" i="96"/>
  <c r="E44" i="96" s="1"/>
  <c r="M32" i="96"/>
  <c r="E43" i="59"/>
  <c r="E31" i="59"/>
  <c r="E14" i="59"/>
  <c r="E12" i="76"/>
  <c r="G13" i="88"/>
  <c r="G18" i="62"/>
  <c r="G12" i="62"/>
  <c r="G14" i="85"/>
  <c r="G21" i="85" s="1"/>
  <c r="E22" i="59" l="1"/>
  <c r="E36" i="59"/>
  <c r="E45" i="59" s="1"/>
  <c r="F50" i="96"/>
  <c r="M37" i="96"/>
  <c r="E43" i="96"/>
  <c r="E50" i="96" s="1"/>
  <c r="G131" i="57"/>
  <c r="G113" i="57"/>
  <c r="G111" i="57"/>
  <c r="G110" i="57"/>
  <c r="G107" i="57"/>
  <c r="G106" i="57"/>
  <c r="G105" i="57"/>
  <c r="G104" i="57"/>
  <c r="G103" i="57"/>
  <c r="G101" i="57"/>
  <c r="G100" i="57"/>
  <c r="G80" i="57"/>
  <c r="G67" i="57"/>
  <c r="G96" i="57" s="1"/>
  <c r="G66" i="57"/>
  <c r="G95" i="57" s="1"/>
  <c r="G61" i="57"/>
  <c r="G59" i="57"/>
  <c r="G58" i="57"/>
  <c r="G54" i="57"/>
  <c r="G53" i="57"/>
  <c r="G52" i="57"/>
  <c r="G51" i="57"/>
  <c r="G50" i="57"/>
  <c r="G48" i="57"/>
  <c r="G47" i="57"/>
  <c r="G43" i="57"/>
  <c r="G42" i="57"/>
  <c r="G38" i="57"/>
  <c r="G22" i="57"/>
  <c r="G108" i="57" l="1"/>
  <c r="G132" i="57"/>
  <c r="G56" i="57"/>
  <c r="G25" i="57"/>
  <c r="G57" i="57"/>
  <c r="G81" i="57"/>
  <c r="G135" i="57" l="1"/>
  <c r="G27" i="57"/>
  <c r="G62" i="57" s="1"/>
  <c r="G60" i="57"/>
  <c r="G109" i="57"/>
  <c r="G84" i="57"/>
  <c r="F100" i="57"/>
  <c r="F47" i="57"/>
  <c r="G137" i="57" l="1"/>
  <c r="G144" i="78"/>
  <c r="G112" i="57"/>
  <c r="G86" i="57"/>
  <c r="M12" i="96"/>
  <c r="E24" i="96" s="1"/>
  <c r="F24" i="96" s="1"/>
  <c r="M11" i="96"/>
  <c r="E23" i="96" s="1"/>
  <c r="F23" i="96" s="1"/>
  <c r="L13" i="96"/>
  <c r="K13" i="96"/>
  <c r="J13" i="96"/>
  <c r="I13" i="96"/>
  <c r="H13" i="96"/>
  <c r="G13" i="96"/>
  <c r="F13" i="96"/>
  <c r="E13" i="96"/>
  <c r="B18" i="96"/>
  <c r="M15" i="96"/>
  <c r="M10" i="96"/>
  <c r="E22" i="96" s="1"/>
  <c r="M9" i="96"/>
  <c r="E21" i="96" s="1"/>
  <c r="F21" i="96" s="1"/>
  <c r="M8" i="96"/>
  <c r="E20" i="96" s="1"/>
  <c r="M7" i="96"/>
  <c r="E19" i="96" s="1"/>
  <c r="G114" i="57" l="1"/>
  <c r="G146" i="78"/>
  <c r="F26" i="96"/>
  <c r="M13" i="96"/>
  <c r="E26" i="96"/>
  <c r="D43" i="59"/>
  <c r="D31" i="59"/>
  <c r="D14" i="59"/>
  <c r="D18" i="76"/>
  <c r="D12" i="76"/>
  <c r="F20" i="88"/>
  <c r="F13" i="88"/>
  <c r="F18" i="62"/>
  <c r="F12" i="62"/>
  <c r="D36" i="59" l="1"/>
  <c r="D22" i="59"/>
  <c r="E16" i="86"/>
  <c r="D45" i="59"/>
  <c r="F24" i="61"/>
  <c r="F35" i="61" s="1"/>
  <c r="F12" i="61"/>
  <c r="F18" i="61" s="1"/>
  <c r="F14" i="85"/>
  <c r="F21" i="85" s="1"/>
  <c r="F37" i="61" l="1"/>
  <c r="F131" i="57" l="1"/>
  <c r="F113" i="57"/>
  <c r="F111" i="57"/>
  <c r="F110" i="57"/>
  <c r="F107" i="57"/>
  <c r="F106" i="57"/>
  <c r="F105" i="57"/>
  <c r="F104" i="57"/>
  <c r="F103" i="57"/>
  <c r="F101" i="57"/>
  <c r="F80" i="57"/>
  <c r="F67" i="57"/>
  <c r="F96" i="57" s="1"/>
  <c r="F66" i="57"/>
  <c r="F95" i="57" s="1"/>
  <c r="F61" i="57"/>
  <c r="F59" i="57"/>
  <c r="F58" i="57"/>
  <c r="F54" i="57"/>
  <c r="F53" i="57"/>
  <c r="F52" i="57"/>
  <c r="F51" i="57"/>
  <c r="F50" i="57"/>
  <c r="F48" i="57"/>
  <c r="F43" i="57"/>
  <c r="F42" i="57"/>
  <c r="F38" i="57"/>
  <c r="F56" i="57"/>
  <c r="F108" i="57" l="1"/>
  <c r="F132" i="57"/>
  <c r="F135" i="57" s="1"/>
  <c r="F81" i="57"/>
  <c r="F22" i="57"/>
  <c r="F109" i="57" l="1"/>
  <c r="F137" i="57"/>
  <c r="F84" i="57"/>
  <c r="F57" i="57"/>
  <c r="F25" i="57"/>
  <c r="M7" i="94"/>
  <c r="F28" i="75"/>
  <c r="F48" i="75"/>
  <c r="F37" i="75"/>
  <c r="F86" i="57" l="1"/>
  <c r="F112" i="57"/>
  <c r="F27" i="57"/>
  <c r="F62" i="57" s="1"/>
  <c r="F60" i="57"/>
  <c r="F114" i="57" l="1"/>
  <c r="E100" i="57" l="1"/>
  <c r="E47" i="57"/>
  <c r="E111" i="57" l="1"/>
  <c r="E59" i="57"/>
  <c r="C18" i="76" l="1"/>
  <c r="E20" i="88"/>
  <c r="F23" i="94" l="1"/>
  <c r="B16" i="94"/>
  <c r="M13" i="94"/>
  <c r="E25" i="94" s="1"/>
  <c r="L11" i="94"/>
  <c r="K11" i="94"/>
  <c r="J11" i="94"/>
  <c r="I11" i="94"/>
  <c r="H11" i="94"/>
  <c r="G11" i="94"/>
  <c r="F11" i="94"/>
  <c r="E11" i="94"/>
  <c r="M10" i="94"/>
  <c r="E20" i="94" s="1"/>
  <c r="M9" i="94"/>
  <c r="E19" i="94" s="1"/>
  <c r="M8" i="94"/>
  <c r="E18" i="94" s="1"/>
  <c r="M11" i="94" l="1"/>
  <c r="E17" i="94"/>
  <c r="E23" i="94" s="1"/>
  <c r="D10" i="81"/>
  <c r="D12" i="86"/>
  <c r="C43" i="59"/>
  <c r="C31" i="59"/>
  <c r="C14" i="59"/>
  <c r="C12" i="76"/>
  <c r="E13" i="88"/>
  <c r="E18" i="62"/>
  <c r="E12" i="62"/>
  <c r="E24" i="61"/>
  <c r="E35" i="61" s="1"/>
  <c r="E12" i="61"/>
  <c r="E18" i="61" s="1"/>
  <c r="E14" i="85"/>
  <c r="E21" i="85" s="1"/>
  <c r="E131" i="57"/>
  <c r="E113" i="57"/>
  <c r="E110" i="57"/>
  <c r="E107" i="57"/>
  <c r="E106" i="57"/>
  <c r="E105" i="57"/>
  <c r="E104" i="57"/>
  <c r="E103" i="57"/>
  <c r="E101" i="57"/>
  <c r="E80" i="57"/>
  <c r="E67" i="57"/>
  <c r="E96" i="57" s="1"/>
  <c r="E66" i="57"/>
  <c r="E95" i="57" s="1"/>
  <c r="E61" i="57"/>
  <c r="E58" i="57"/>
  <c r="E54" i="57"/>
  <c r="E53" i="57"/>
  <c r="E52" i="57"/>
  <c r="E51" i="57"/>
  <c r="E50" i="57"/>
  <c r="E48" i="57"/>
  <c r="E43" i="57"/>
  <c r="E42" i="57"/>
  <c r="E38" i="57"/>
  <c r="E56" i="57"/>
  <c r="E108" i="57" l="1"/>
  <c r="C36" i="59"/>
  <c r="C45" i="59" s="1"/>
  <c r="C22" i="59"/>
  <c r="E132" i="57"/>
  <c r="D9" i="81"/>
  <c r="D11" i="81" s="1"/>
  <c r="D16" i="86"/>
  <c r="F52" i="75"/>
  <c r="E37" i="61"/>
  <c r="E22" i="57"/>
  <c r="E57" i="57" s="1"/>
  <c r="E81" i="57"/>
  <c r="E84" i="57" l="1"/>
  <c r="E112" i="57" s="1"/>
  <c r="E135" i="57"/>
  <c r="E137" i="57" s="1"/>
  <c r="E25" i="57"/>
  <c r="E27" i="57" s="1"/>
  <c r="E62" i="57" s="1"/>
  <c r="E109" i="57"/>
  <c r="E144" i="78" l="1"/>
  <c r="E60" i="57"/>
  <c r="E86" i="57"/>
  <c r="E114" i="57" l="1"/>
  <c r="E146" i="78"/>
  <c r="F56" i="75" l="1"/>
  <c r="G54" i="75" s="1"/>
  <c r="G56" i="75" s="1"/>
  <c r="H54" i="75" s="1"/>
  <c r="H56" i="75" s="1"/>
</calcChain>
</file>

<file path=xl/sharedStrings.xml><?xml version="1.0" encoding="utf-8"?>
<sst xmlns="http://schemas.openxmlformats.org/spreadsheetml/2006/main" count="1155" uniqueCount="329">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Long-term debt, net of current portion</t>
  </si>
  <si>
    <t>Participating securities</t>
  </si>
  <si>
    <t>Operating Cash Flow - TTM</t>
  </si>
  <si>
    <t>Capital Expenditures - TTM</t>
  </si>
  <si>
    <t>Non-GAAP Free Cash Flow - TTM</t>
  </si>
  <si>
    <t>Repayment of long-term debt</t>
  </si>
  <si>
    <t xml:space="preserve">Diluted and Participating securities </t>
  </si>
  <si>
    <t>Income (loss) before income tax expense (benefit)</t>
  </si>
  <si>
    <t>Income tax expense (benefit)</t>
  </si>
  <si>
    <t>Provision for inventories</t>
  </si>
  <si>
    <t>Non-GAAP free cash flow represents operating cash flow minus capital expenditures.</t>
  </si>
  <si>
    <t>CY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Cost of revenues - product sales:</t>
  </si>
  <si>
    <t>Cost of revenues – subscription, licensing, and other revenu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to the GAAP pre-tax income under ASC 740, which employs an annual effective tax rate method to the results.</t>
  </si>
  <si>
    <t>Loss on extinguishment of debt</t>
  </si>
  <si>
    <t>Three Months Ended December 31, 2016</t>
  </si>
  <si>
    <t>Premium payment for early redemption of note</t>
  </si>
  <si>
    <t>Other</t>
  </si>
  <si>
    <t>Unaudited EBITDA and Adjusted EBITDA</t>
  </si>
  <si>
    <t>Other investing activities</t>
  </si>
  <si>
    <t>Net cash (used in) provided by financing activities</t>
  </si>
  <si>
    <t>Net cash used in investing activities</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CY17</t>
  </si>
  <si>
    <r>
      <t>Other non-cash charges</t>
    </r>
    <r>
      <rPr>
        <vertAlign val="superscript"/>
        <sz val="9"/>
        <rFont val="Arial"/>
        <family val="2"/>
      </rPr>
      <t>5</t>
    </r>
  </si>
  <si>
    <t>Three Months Ended March 31, 2017</t>
  </si>
  <si>
    <t>Restructuring costs</t>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t>• amortization of intangibles, impairment of goodwill and intangible assets, and adjustments resulting from purchase price accounting;</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t>Discrete tax-related items</t>
    </r>
    <r>
      <rPr>
        <vertAlign val="superscript"/>
        <sz val="9"/>
        <rFont val="Arial"/>
        <family val="2"/>
      </rPr>
      <t>6</t>
    </r>
  </si>
  <si>
    <t>Discrete tax-related item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Income tax impacts from items above</t>
    </r>
    <r>
      <rPr>
        <vertAlign val="superscript"/>
        <sz val="9"/>
        <rFont val="Arial"/>
        <family val="2"/>
      </rPr>
      <t>6</t>
    </r>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t>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t xml:space="preserve">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Amortization of debt discount and financing costs</t>
  </si>
  <si>
    <t>(3) In November 2016, the FASB issued new guidance related to the classification of restricted cash in the statement of cash flows. The new standard requires that a statement</t>
  </si>
  <si>
    <t xml:space="preserve"> of cash flows explain any change during the period in total cash, cash equivalents, and restricted cash. Therefore, restricted cash will be included with “Cash and cash equivalents”</t>
  </si>
  <si>
    <t xml:space="preserve"> when reconciling the beginning-of-period and end-of-period total amounts shown on the statement of cash flows.</t>
  </si>
  <si>
    <t>Net (decrease) increase in cash and cash equivalents and restricted cash (3)</t>
  </si>
  <si>
    <t>Cash and cash equivalents and restricted cash at beginning of period (3)</t>
  </si>
  <si>
    <t>Cash and cash equivalents and restricted cash at end of period (3)</t>
  </si>
  <si>
    <t xml:space="preserve">  Entertainment (the "King Acquisition"), including related debt financings and integration costs, and refinancing's of long-term debt, including penalties and the write off </t>
  </si>
  <si>
    <r>
      <rPr>
        <vertAlign val="superscript"/>
        <sz val="9"/>
        <rFont val="Arial"/>
        <family val="2"/>
      </rPr>
      <t>4</t>
    </r>
    <r>
      <rPr>
        <sz val="9"/>
        <rFont val="Arial"/>
        <family val="2"/>
      </rPr>
      <t xml:space="preserve"> Reflects fees and other expenses related to the King Acquisition, including related debt financings and integration costs.</t>
    </r>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enabled products.</t>
    </r>
  </si>
  <si>
    <r>
      <t>Restructuring and related costs</t>
    </r>
    <r>
      <rPr>
        <vertAlign val="superscript"/>
        <sz val="9"/>
        <rFont val="Arial"/>
        <family val="2"/>
      </rPr>
      <t>5</t>
    </r>
  </si>
  <si>
    <t>Restructuring and related costs</t>
  </si>
  <si>
    <r>
      <t xml:space="preserve">Restructuring and related costs </t>
    </r>
    <r>
      <rPr>
        <vertAlign val="superscript"/>
        <sz val="9"/>
        <rFont val="Arial"/>
        <family val="2"/>
      </rPr>
      <t>5</t>
    </r>
  </si>
  <si>
    <r>
      <t>Restructuring and related costs</t>
    </r>
    <r>
      <rPr>
        <vertAlign val="superscript"/>
        <sz val="9"/>
        <rFont val="Arial"/>
        <family val="2"/>
      </rPr>
      <t>4</t>
    </r>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Reflects our restructuring initiatives, primarily severance, facilities, and other restructuring-related costs.</t>
  </si>
  <si>
    <r>
      <rPr>
        <vertAlign val="superscript"/>
        <sz val="9"/>
        <rFont val="Arial"/>
        <family val="2"/>
      </rPr>
      <t xml:space="preserve">5 </t>
    </r>
    <r>
      <rPr>
        <sz val="9"/>
        <rFont val="Arial"/>
        <family val="2"/>
      </rPr>
      <t>Reflects restructuring initiatives, primarily severance and other restructuring-related costs.</t>
    </r>
  </si>
  <si>
    <r>
      <rPr>
        <vertAlign val="superscript"/>
        <sz val="9"/>
        <rFont val="Arial"/>
        <family val="2"/>
      </rPr>
      <t xml:space="preserve">4 </t>
    </r>
    <r>
      <rPr>
        <sz val="9"/>
        <rFont val="Arial"/>
        <family val="2"/>
      </rPr>
      <t>Reflects restructuring initiatives, primarily severance and other restructuring-related costs.</t>
    </r>
  </si>
  <si>
    <t>Reflects restructuring initiatives, primarily severance and other restructuring-related costs.</t>
  </si>
  <si>
    <t>Three Months Ended June 30, 2019</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for additional information.</t>
  </si>
  <si>
    <r>
      <t>Discrete tax-related items</t>
    </r>
    <r>
      <rPr>
        <vertAlign val="superscript"/>
        <sz val="9"/>
        <rFont val="Arial"/>
        <family val="2"/>
      </rPr>
      <t>7</t>
    </r>
  </si>
  <si>
    <r>
      <t>Net effect on deferred net revenues and related cost of revenues on Earnings Per Diluted Share</t>
    </r>
    <r>
      <rPr>
        <b/>
        <vertAlign val="superscript"/>
        <sz val="9"/>
        <rFont val="Arial"/>
        <family val="2"/>
      </rPr>
      <t>8</t>
    </r>
  </si>
  <si>
    <t>Reflects the impact of significant discrete tax-related items, including amounts related to changes in tax laws, amounts related to the potential or final resolution of tax positions, and/or other unusual or unique tax-related items and activities.</t>
  </si>
  <si>
    <t xml:space="preserve">Retained earnings (accumulated deficit) </t>
  </si>
  <si>
    <t xml:space="preserve">Additional paid-in capital </t>
  </si>
  <si>
    <r>
      <rPr>
        <vertAlign val="superscript"/>
        <sz val="10"/>
        <rFont val="Arial"/>
        <family val="2"/>
      </rPr>
      <t>1</t>
    </r>
    <r>
      <rPr>
        <sz val="9"/>
        <rFont val="Arial"/>
        <family val="2"/>
      </rPr>
      <t xml:space="preserve"> 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r>
  </si>
  <si>
    <t>November 7, 2019 Outlook</t>
  </si>
  <si>
    <t>Q3 CY19</t>
  </si>
  <si>
    <t>Three Months Ended September 30, 2019</t>
  </si>
  <si>
    <r>
      <t xml:space="preserve">Net Bookings </t>
    </r>
    <r>
      <rPr>
        <b/>
        <vertAlign val="superscript"/>
        <sz val="9"/>
        <rFont val="Arial"/>
        <family val="2"/>
      </rPr>
      <t>1</t>
    </r>
  </si>
  <si>
    <t>Total MAUs</t>
  </si>
  <si>
    <t>OPERATING METRICS SUMMARY</t>
  </si>
  <si>
    <r>
      <rPr>
        <vertAlign val="superscript"/>
        <sz val="9"/>
        <rFont val="Arial"/>
        <family val="2"/>
      </rPr>
      <t>1</t>
    </r>
    <r>
      <rPr>
        <sz val="9"/>
        <rFont val="Arial"/>
        <family val="2"/>
      </rPr>
      <t xml:space="preserve"> We monitor net bookings as a key operating metric in evaluating the performance of our business. Net bookings is the net amount of products and services sold digitally or sold-in physically in the period, and includes license fees, merchandise, and publisher incentives, among others, and is equal to net revenues excluding the impact from deferrals.</t>
    </r>
  </si>
  <si>
    <r>
      <rPr>
        <vertAlign val="superscript"/>
        <sz val="9"/>
        <rFont val="Arial"/>
        <family val="2"/>
      </rPr>
      <t>3</t>
    </r>
    <r>
      <rPr>
        <sz val="9"/>
        <rFont val="Arial"/>
        <family val="2"/>
      </rPr>
      <t xml:space="preserve"> We monitor our average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t>
    </r>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1</t>
    </r>
    <r>
      <rPr>
        <sz val="9"/>
        <rFont val="Arial"/>
        <family val="2"/>
      </rPr>
      <t xml:space="preserve"> Provision for income taxes for the three months ended December 31, 2017, June 30, 2018, September 30, 2018, December 31, 2018, and June 30, 2019 also include impacts from significant discrete tax-related items, including amounts related to changes in tax laws, amounts related to the potential or final resolution of tax positions, and/or other unusual or unique tax-related items and activities.</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Reflects the income tax impact associated with the above items. Tax impact on non-GAAP  pre-tax income is calculated under the same accounting principles applied to the GAAP pre-tax income under ASC 740, which employs an annual effective tax rate method to the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8">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
      <vertAlign val="superscript"/>
      <sz val="10"/>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6" applyNumberFormat="0" applyFill="0" applyAlignment="0" applyProtection="0"/>
    <xf numFmtId="0" fontId="267" fillId="0" borderId="77" applyNumberFormat="0" applyFill="0" applyAlignment="0" applyProtection="0"/>
    <xf numFmtId="0" fontId="268" fillId="0" borderId="78"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9"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7" fillId="0" borderId="0"/>
    <xf numFmtId="0" fontId="277" fillId="0" borderId="0"/>
    <xf numFmtId="0" fontId="277" fillId="0" borderId="0"/>
    <xf numFmtId="0" fontId="277" fillId="0" borderId="0"/>
    <xf numFmtId="0" fontId="277" fillId="0" borderId="0"/>
    <xf numFmtId="0" fontId="277"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82" fillId="0" borderId="0"/>
    <xf numFmtId="0" fontId="282" fillId="0" borderId="0"/>
  </cellStyleXfs>
  <cellXfs count="759">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42" fontId="6" fillId="2"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44" fontId="17" fillId="75" borderId="0" xfId="0" applyNumberFormat="1"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260" fillId="75" borderId="0" xfId="0" applyFont="1" applyFill="1" applyAlignment="1">
      <alignment vertical="center"/>
    </xf>
    <xf numFmtId="0" fontId="260" fillId="75" borderId="0" xfId="0" applyFont="1" applyFill="1" applyAlignment="1">
      <alignment horizontal="left" vertical="center"/>
    </xf>
    <xf numFmtId="0" fontId="260" fillId="75" borderId="75" xfId="0" applyFont="1" applyFill="1" applyBorder="1" applyAlignment="1">
      <alignment horizontal="center" vertical="center"/>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165" fontId="1" fillId="75" borderId="15" xfId="6" applyNumberFormat="1" applyFont="1" applyFill="1" applyBorder="1"/>
    <xf numFmtId="164" fontId="1" fillId="75" borderId="16" xfId="2" applyNumberFormat="1" applyFont="1" applyFill="1" applyBorder="1"/>
    <xf numFmtId="0" fontId="1" fillId="75" borderId="0" xfId="8" applyFont="1" applyFill="1" applyAlignment="1">
      <alignment horizontal="right"/>
    </xf>
    <xf numFmtId="0" fontId="1" fillId="75" borderId="0" xfId="11" applyFont="1" applyFill="1"/>
    <xf numFmtId="165" fontId="1" fillId="75" borderId="0" xfId="6" quotePrefix="1" applyNumberFormat="1" applyFont="1" applyFill="1" applyAlignment="1">
      <alignment horizontal="right"/>
    </xf>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44" fontId="1" fillId="0" borderId="15" xfId="2" applyFont="1" applyBorder="1" applyAlignment="1">
      <alignment horizontal="right"/>
    </xf>
    <xf numFmtId="43" fontId="1" fillId="0" borderId="15" xfId="6" quotePrefix="1" applyFont="1" applyBorder="1" applyAlignment="1">
      <alignment horizontal="right"/>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260" fillId="75" borderId="2" xfId="0" applyFont="1" applyFill="1" applyBorder="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2" borderId="0" xfId="2" applyNumberFormat="1" applyFont="1" applyFill="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5" fontId="1" fillId="0" borderId="0" xfId="6" quotePrefix="1" applyNumberFormat="1" applyFont="1" applyAlignment="1">
      <alignment horizontal="right"/>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4" fontId="0" fillId="2" borderId="0" xfId="2" applyFont="1" applyFill="1"/>
    <xf numFmtId="42" fontId="0" fillId="2" borderId="0" xfId="0" applyNumberFormat="1" applyFill="1"/>
    <xf numFmtId="293" fontId="0" fillId="2" borderId="0" xfId="0" applyNumberFormat="1" applyFill="1"/>
    <xf numFmtId="5" fontId="22" fillId="0" borderId="0" xfId="0" applyNumberFormat="1" applyFont="1"/>
    <xf numFmtId="0" fontId="261" fillId="75" borderId="0" xfId="0" applyFont="1" applyFill="1" applyAlignment="1">
      <alignment horizontal="right"/>
    </xf>
    <xf numFmtId="42" fontId="261" fillId="2" borderId="0" xfId="0" applyNumberFormat="1" applyFont="1" applyFill="1"/>
    <xf numFmtId="0" fontId="3" fillId="75" borderId="0" xfId="8" applyFont="1" applyFill="1" applyAlignment="1">
      <alignment horizontal="center"/>
    </xf>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xf numFmtId="164" fontId="1" fillId="75" borderId="15" xfId="2" applyNumberFormat="1" applyFont="1" applyFill="1" applyBorder="1"/>
    <xf numFmtId="1" fontId="262" fillId="75" borderId="0" xfId="8" applyNumberFormat="1" applyFont="1" applyFill="1" applyAlignment="1">
      <alignment horizontal="center"/>
    </xf>
    <xf numFmtId="164" fontId="262" fillId="75" borderId="0" xfId="10" applyNumberFormat="1" applyFont="1" applyFill="1" applyAlignment="1">
      <alignment horizontal="center"/>
    </xf>
    <xf numFmtId="44" fontId="1" fillId="0" borderId="0" xfId="2" quotePrefix="1" applyFont="1" applyAlignment="1">
      <alignment horizontal="right"/>
    </xf>
    <xf numFmtId="164" fontId="1" fillId="75" borderId="18" xfId="10" applyNumberFormat="1" applyFont="1" applyFill="1" applyBorder="1"/>
    <xf numFmtId="165" fontId="261" fillId="75" borderId="0" xfId="3" applyNumberFormat="1" applyFont="1" applyFill="1"/>
    <xf numFmtId="44" fontId="1" fillId="75" borderId="0" xfId="2"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6" fillId="2" borderId="0" xfId="0" applyFont="1" applyFill="1"/>
    <xf numFmtId="165" fontId="1" fillId="2" borderId="0" xfId="0" applyNumberFormat="1" applyFont="1" applyFill="1"/>
    <xf numFmtId="42" fontId="3" fillId="0" borderId="0" xfId="3" applyNumberFormat="1" applyFont="1"/>
    <xf numFmtId="42" fontId="3" fillId="2" borderId="0" xfId="3" applyNumberFormat="1" applyFont="1" applyFill="1"/>
    <xf numFmtId="41" fontId="1" fillId="2" borderId="0" xfId="3" applyNumberFormat="1" applyFont="1" applyFill="1"/>
    <xf numFmtId="44" fontId="3" fillId="75" borderId="0" xfId="2" applyFont="1" applyFill="1"/>
    <xf numFmtId="44" fontId="17" fillId="75" borderId="0" xfId="3388" applyNumberFormat="1" applyFont="1" applyFill="1"/>
    <xf numFmtId="0" fontId="0" fillId="2" borderId="1" xfId="0" applyFill="1" applyBorder="1"/>
    <xf numFmtId="43" fontId="1" fillId="0" borderId="0" xfId="6" quotePrefix="1" applyFont="1" applyAlignment="1">
      <alignment horizontal="right"/>
    </xf>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44" fontId="1" fillId="75" borderId="15" xfId="2" applyFont="1" applyFill="1" applyBorder="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5" fontId="274"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1" fillId="0" borderId="0" xfId="1" applyNumberFormat="1" applyFont="1" applyAlignment="1">
      <alignment horizontal="right"/>
    </xf>
    <xf numFmtId="165" fontId="261" fillId="75" borderId="0" xfId="1" applyNumberFormat="1" applyFont="1" applyFill="1" applyAlignment="1">
      <alignment horizontal="right" wrapText="1"/>
    </xf>
    <xf numFmtId="164" fontId="1" fillId="75" borderId="0" xfId="8" applyNumberFormat="1" applyFont="1" applyFill="1" applyAlignment="1">
      <alignment horizontal="center"/>
    </xf>
    <xf numFmtId="167" fontId="1" fillId="75" borderId="0" xfId="6" quotePrefix="1" applyNumberFormat="1" applyFont="1" applyFill="1"/>
    <xf numFmtId="167" fontId="1" fillId="0" borderId="0" xfId="6" quotePrefix="1" applyNumberFormat="1" applyFont="1" applyAlignment="1">
      <alignment horizontal="right"/>
    </xf>
    <xf numFmtId="167" fontId="1" fillId="75" borderId="0" xfId="6" quotePrefix="1" applyNumberFormat="1" applyFont="1" applyFill="1" applyAlignment="1">
      <alignment horizontal="right"/>
    </xf>
    <xf numFmtId="1" fontId="1" fillId="75" borderId="0" xfId="10" applyNumberFormat="1" applyFont="1" applyFill="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80" xfId="8" applyFont="1" applyFill="1" applyBorder="1" applyAlignment="1">
      <alignment horizontal="center" wrapText="1"/>
    </xf>
    <xf numFmtId="0" fontId="1" fillId="75" borderId="12" xfId="8" applyFont="1" applyFill="1" applyBorder="1" applyAlignment="1">
      <alignment horizontal="center"/>
    </xf>
    <xf numFmtId="44" fontId="1" fillId="0" borderId="0" xfId="2" applyFont="1"/>
    <xf numFmtId="164" fontId="3" fillId="75" borderId="0" xfId="10" applyNumberFormat="1" applyFont="1" applyFill="1" applyAlignment="1">
      <alignment horizontal="right"/>
    </xf>
    <xf numFmtId="165" fontId="1" fillId="75" borderId="0" xfId="6" applyNumberFormat="1" applyFont="1" applyFill="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Border="1" applyAlignment="1">
      <alignment horizontal="center" wrapText="1"/>
    </xf>
    <xf numFmtId="164" fontId="3" fillId="0" borderId="80" xfId="8" applyNumberFormat="1" applyFont="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9" fillId="0" borderId="0" xfId="0" applyFont="1" applyAlignment="1">
      <alignment readingOrder="1"/>
    </xf>
    <xf numFmtId="0" fontId="280" fillId="0" borderId="0" xfId="0" applyFont="1" applyAlignment="1">
      <alignment readingOrder="1"/>
    </xf>
    <xf numFmtId="0" fontId="280" fillId="0" borderId="0" xfId="0" applyFont="1" applyAlignment="1">
      <alignment horizontal="left" wrapText="1" readingOrder="1"/>
    </xf>
    <xf numFmtId="0" fontId="0" fillId="0" borderId="0" xfId="0" applyAlignment="1">
      <alignment wrapText="1" readingOrder="1"/>
    </xf>
    <xf numFmtId="0" fontId="280" fillId="0" borderId="0" xfId="0" applyFont="1" applyAlignment="1">
      <alignment horizontal="left" indent="5" readingOrder="1"/>
    </xf>
    <xf numFmtId="0" fontId="280" fillId="0" borderId="0" xfId="0" applyFont="1" applyAlignment="1">
      <alignment horizontal="left" vertical="top" wrapText="1" readingOrder="1"/>
    </xf>
    <xf numFmtId="0" fontId="0" fillId="0" borderId="0" xfId="0" applyAlignment="1">
      <alignment vertical="top"/>
    </xf>
    <xf numFmtId="0" fontId="280" fillId="0" borderId="0" xfId="0" applyFont="1" applyAlignment="1">
      <alignment horizontal="left" vertical="top" readingOrder="1"/>
    </xf>
    <xf numFmtId="0" fontId="281"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164" fontId="1" fillId="0" borderId="0" xfId="5" applyNumberFormat="1" applyFont="1"/>
    <xf numFmtId="0" fontId="262" fillId="0" borderId="0" xfId="0" applyFont="1" applyAlignment="1">
      <alignment vertical="top"/>
    </xf>
    <xf numFmtId="164" fontId="1" fillId="0" borderId="74" xfId="2" applyNumberFormat="1" applyFont="1" applyBorder="1"/>
    <xf numFmtId="44" fontId="1" fillId="0" borderId="74" xfId="2" applyFont="1" applyBorder="1"/>
    <xf numFmtId="44" fontId="1" fillId="0" borderId="16" xfId="2" applyFont="1" applyBorder="1"/>
    <xf numFmtId="0" fontId="3" fillId="0" borderId="80" xfId="8" applyFont="1" applyBorder="1" applyAlignment="1">
      <alignment horizontal="center" wrapText="1"/>
    </xf>
    <xf numFmtId="44" fontId="1" fillId="0" borderId="15" xfId="2" applyFont="1" applyBorder="1"/>
    <xf numFmtId="0" fontId="4" fillId="2" borderId="0" xfId="0" applyFont="1" applyFill="1"/>
    <xf numFmtId="6" fontId="261" fillId="75" borderId="0" xfId="0" applyNumberFormat="1" applyFont="1" applyFill="1"/>
    <xf numFmtId="3" fontId="261" fillId="75" borderId="0" xfId="0" applyNumberFormat="1" applyFont="1" applyFill="1"/>
    <xf numFmtId="0" fontId="8" fillId="0" borderId="0" xfId="0" applyFont="1"/>
    <xf numFmtId="0" fontId="280" fillId="0" borderId="0" xfId="0" applyFont="1"/>
    <xf numFmtId="165" fontId="261" fillId="0" borderId="0" xfId="0" applyNumberFormat="1" applyFont="1"/>
    <xf numFmtId="164" fontId="1" fillId="75" borderId="81"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64" fontId="0" fillId="2" borderId="0" xfId="2" applyNumberFormat="1" applyFont="1" applyFill="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274"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165" fontId="1" fillId="0" borderId="0" xfId="2" applyNumberFormat="1" applyFont="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1" fillId="2" borderId="0" xfId="3" applyNumberFormat="1" applyFont="1" applyFill="1" applyProtection="1">
      <protection locked="0"/>
    </xf>
    <xf numFmtId="41" fontId="1" fillId="2" borderId="0" xfId="1" applyNumberFormat="1" applyFont="1" applyFill="1" applyProtection="1">
      <protection locked="0"/>
    </xf>
    <xf numFmtId="41" fontId="5" fillId="2" borderId="0" xfId="1" applyNumberFormat="1" applyFont="1" applyFill="1" applyProtection="1">
      <protection locked="0"/>
    </xf>
    <xf numFmtId="41" fontId="3" fillId="2" borderId="0" xfId="1" applyNumberFormat="1" applyFont="1" applyFill="1" applyProtection="1">
      <protection locked="0"/>
    </xf>
    <xf numFmtId="0" fontId="3" fillId="2" borderId="0" xfId="0" applyFont="1" applyFill="1" applyAlignment="1" applyProtection="1">
      <alignment horizontal="center"/>
      <protection locked="0"/>
    </xf>
    <xf numFmtId="166" fontId="1" fillId="2" borderId="0" xfId="3" applyNumberFormat="1" applyFont="1" applyFill="1" applyProtection="1">
      <protection locked="0"/>
    </xf>
    <xf numFmtId="166" fontId="5" fillId="2" borderId="0" xfId="3" applyNumberFormat="1" applyFont="1" applyFill="1" applyProtection="1">
      <protection locked="0"/>
    </xf>
    <xf numFmtId="166" fontId="3" fillId="2" borderId="0" xfId="3" applyNumberFormat="1" applyFont="1" applyFill="1" applyProtection="1">
      <protection locked="0"/>
    </xf>
    <xf numFmtId="0" fontId="21" fillId="2" borderId="0" xfId="0" applyFont="1" applyFill="1" applyProtection="1">
      <protection locked="0"/>
    </xf>
    <xf numFmtId="42" fontId="6" fillId="2" borderId="0" xfId="0" applyNumberFormat="1" applyFont="1" applyFill="1" applyProtection="1">
      <protection locked="0"/>
    </xf>
    <xf numFmtId="44" fontId="3" fillId="75" borderId="0" xfId="2"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0" fontId="261" fillId="0" borderId="0" xfId="0" applyFont="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3" fillId="0" borderId="0" xfId="0" applyFont="1" applyProtection="1">
      <protection locked="0"/>
    </xf>
    <xf numFmtId="0" fontId="285" fillId="0" borderId="0" xfId="0" applyFont="1" applyAlignment="1" applyProtection="1">
      <alignment horizontal="left"/>
      <protection locked="0"/>
    </xf>
    <xf numFmtId="42" fontId="285" fillId="0" borderId="0" xfId="0" applyNumberFormat="1" applyFont="1" applyProtection="1">
      <protection locked="0"/>
    </xf>
    <xf numFmtId="2" fontId="285" fillId="0" borderId="0" xfId="3" applyNumberFormat="1" applyFont="1" applyProtection="1">
      <protection locked="0"/>
    </xf>
    <xf numFmtId="0" fontId="284" fillId="0" borderId="0" xfId="0" applyFont="1" applyProtection="1">
      <protection locked="0"/>
    </xf>
    <xf numFmtId="0" fontId="283" fillId="0" borderId="0" xfId="0" applyFont="1" applyAlignment="1" applyProtection="1">
      <alignment horizontal="left" indent="1"/>
      <protection locked="0"/>
    </xf>
    <xf numFmtId="41" fontId="283" fillId="0" borderId="0" xfId="0" applyNumberFormat="1" applyFont="1" applyProtection="1">
      <protection locked="0"/>
    </xf>
    <xf numFmtId="0" fontId="285" fillId="0" borderId="0" xfId="0" applyFont="1" applyAlignment="1" applyProtection="1">
      <alignment vertical="top"/>
      <protection locked="0"/>
    </xf>
    <xf numFmtId="41" fontId="285" fillId="0" borderId="0" xfId="0" applyNumberFormat="1" applyFont="1" applyAlignment="1" applyProtection="1">
      <alignment horizontal="left"/>
      <protection locked="0"/>
    </xf>
    <xf numFmtId="41" fontId="285" fillId="0" borderId="0" xfId="0" applyNumberFormat="1" applyFont="1" applyProtection="1">
      <protection locked="0"/>
    </xf>
    <xf numFmtId="0" fontId="283" fillId="0" borderId="0" xfId="0" applyFont="1" applyAlignment="1" applyProtection="1">
      <alignment horizontal="left"/>
      <protection locked="0"/>
    </xf>
    <xf numFmtId="0" fontId="283" fillId="0" borderId="0" xfId="0" applyFont="1" applyAlignment="1" applyProtection="1">
      <alignment vertical="top"/>
      <protection locked="0"/>
    </xf>
    <xf numFmtId="41" fontId="283" fillId="0" borderId="0" xfId="0" applyNumberFormat="1" applyFont="1" applyAlignment="1" applyProtection="1">
      <alignment horizontal="left"/>
      <protection locked="0"/>
    </xf>
    <xf numFmtId="0" fontId="285" fillId="0" borderId="0" xfId="3388" applyFont="1" applyProtection="1">
      <protection locked="0"/>
    </xf>
    <xf numFmtId="0" fontId="285" fillId="0" borderId="0" xfId="0" applyFont="1" applyProtection="1">
      <protection locked="0"/>
    </xf>
    <xf numFmtId="44" fontId="17" fillId="0" borderId="0" xfId="0" applyNumberFormat="1" applyFont="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165" fontId="274"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16" fillId="2" borderId="0" xfId="0" applyFont="1" applyFill="1" applyProtection="1">
      <protection locked="0"/>
    </xf>
    <xf numFmtId="0" fontId="272" fillId="2" borderId="0" xfId="0" applyFont="1" applyFill="1" applyProtection="1">
      <protection locked="0"/>
    </xf>
    <xf numFmtId="42" fontId="21" fillId="2" borderId="0" xfId="0"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164"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42" fontId="278" fillId="0" borderId="0" xfId="4372" applyNumberFormat="1" applyProtection="1">
      <protection locked="0"/>
    </xf>
    <xf numFmtId="165" fontId="278" fillId="0" borderId="0" xfId="4372" applyNumberFormat="1" applyProtection="1">
      <protection locked="0"/>
    </xf>
    <xf numFmtId="165" fontId="261" fillId="0" borderId="0" xfId="0" applyNumberFormat="1" applyFont="1" applyProtection="1">
      <protection locked="0"/>
    </xf>
    <xf numFmtId="165" fontId="261" fillId="0" borderId="0" xfId="4372"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8" fillId="0" borderId="0" xfId="4372"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166" fontId="1" fillId="0" borderId="0" xfId="1" applyNumberFormat="1" applyFont="1" applyProtection="1">
      <protection locked="0"/>
    </xf>
    <xf numFmtId="0" fontId="1" fillId="0" borderId="0" xfId="1"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274"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165" fontId="1" fillId="0" borderId="0" xfId="2" applyNumberFormat="1" applyFont="1"/>
    <xf numFmtId="0" fontId="3" fillId="2" borderId="0" xfId="3388" applyFont="1" applyFill="1"/>
    <xf numFmtId="44" fontId="3" fillId="0" borderId="0" xfId="3388" applyNumberFormat="1"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165" fontId="1" fillId="0" borderId="1" xfId="1" applyNumberFormat="1" applyFont="1" applyBorder="1"/>
    <xf numFmtId="165" fontId="1" fillId="75" borderId="74" xfId="1" quotePrefix="1" applyNumberFormat="1" applyFont="1" applyFill="1" applyBorder="1" applyAlignment="1">
      <alignment horizontal="center"/>
    </xf>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164" fontId="1" fillId="0" borderId="0" xfId="2" applyNumberFormat="1" applyFont="1" applyAlignment="1">
      <alignment horizontal="center"/>
    </xf>
    <xf numFmtId="165" fontId="1" fillId="0" borderId="1" xfId="1" applyNumberFormat="1" applyFont="1" applyBorder="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0" fontId="3" fillId="2" borderId="1" xfId="0" applyFont="1" applyFill="1" applyBorder="1" applyAlignment="1" applyProtection="1">
      <alignment horizontal="center"/>
      <protection locked="0"/>
    </xf>
    <xf numFmtId="164" fontId="1" fillId="2" borderId="0" xfId="2" applyNumberFormat="1" applyFont="1" applyFill="1" applyProtection="1">
      <protection locked="0"/>
    </xf>
    <xf numFmtId="44" fontId="17" fillId="75" borderId="0" xfId="0" applyNumberFormat="1" applyFont="1" applyFill="1" applyProtection="1">
      <protection locked="0"/>
    </xf>
    <xf numFmtId="44" fontId="17" fillId="75" borderId="0" xfId="3388" applyNumberFormat="1" applyFont="1" applyFill="1" applyProtection="1">
      <protection locked="0"/>
    </xf>
    <xf numFmtId="42" fontId="286"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274"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5" fontId="1" fillId="0" borderId="0" xfId="2" applyNumberFormat="1"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165" fontId="274"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164" fontId="1" fillId="2" borderId="0" xfId="2"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0" xfId="1" applyNumberFormat="1" applyFont="1" applyAlignment="1" applyProtection="1">
      <alignment horizontal="right"/>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Protection="1"/>
    <xf numFmtId="165" fontId="261" fillId="75" borderId="0" xfId="1" applyNumberFormat="1" applyFont="1" applyFill="1" applyProtection="1"/>
    <xf numFmtId="164" fontId="261" fillId="75" borderId="0" xfId="2" applyNumberFormat="1" applyFont="1" applyFill="1" applyAlignment="1" applyProtection="1">
      <alignment horizontal="left"/>
    </xf>
    <xf numFmtId="0" fontId="261" fillId="75" borderId="0" xfId="0" applyFont="1" applyFill="1" applyAlignment="1" applyProtection="1">
      <alignment horizontal="left"/>
    </xf>
    <xf numFmtId="165" fontId="261" fillId="75" borderId="0" xfId="1" applyNumberFormat="1" applyFont="1" applyFill="1" applyAlignment="1" applyProtection="1">
      <alignment horizontal="left"/>
    </xf>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Protection="1"/>
    <xf numFmtId="164" fontId="261" fillId="75" borderId="74" xfId="2" applyNumberFormat="1" applyFont="1" applyFill="1" applyBorder="1" applyAlignment="1" applyProtection="1">
      <alignment horizontal="lef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80"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4" fontId="285" fillId="0" borderId="0" xfId="3" applyNumberFormat="1" applyFont="1" applyProtection="1">
      <protection locked="0"/>
    </xf>
    <xf numFmtId="41" fontId="21" fillId="2" borderId="0" xfId="1" applyNumberFormat="1" applyFont="1" applyFill="1" applyProtection="1">
      <protection locked="0"/>
    </xf>
    <xf numFmtId="9" fontId="1" fillId="75" borderId="0" xfId="1" applyNumberFormat="1" applyFont="1" applyFill="1" applyProtection="1">
      <protection locked="0"/>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80"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1"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80"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1" fillId="0" borderId="0" xfId="0" applyFont="1" applyAlignment="1">
      <alignment horizontal="left" vertical="top" wrapText="1" readingOrder="1"/>
    </xf>
    <xf numFmtId="0" fontId="1" fillId="0" borderId="0" xfId="0" applyFont="1"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3" fillId="0" borderId="0" xfId="0" applyFont="1" applyAlignment="1" applyProtection="1">
      <alignment horizontal="left" wrapText="1"/>
      <protection locked="0"/>
    </xf>
    <xf numFmtId="0" fontId="1" fillId="2" borderId="0" xfId="0" applyFont="1" applyFill="1" applyAlignment="1">
      <alignment horizontal="left" wrapText="1"/>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260" fillId="75" borderId="2" xfId="0" applyFont="1" applyFill="1" applyBorder="1" applyAlignment="1">
      <alignment horizontal="center"/>
    </xf>
    <xf numFmtId="0" fontId="1" fillId="2" borderId="0" xfId="0" applyFont="1" applyFill="1" applyAlignment="1" applyProtection="1">
      <alignment horizontal="left" vertical="top" wrapText="1"/>
      <protection locked="0"/>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0" xfId="8" applyFont="1" applyFill="1" applyAlignment="1">
      <alignment horizontal="center"/>
    </xf>
    <xf numFmtId="0" fontId="1" fillId="0" borderId="0" xfId="11" applyFont="1" applyAlignment="1">
      <alignment horizontal="left" wrapText="1"/>
    </xf>
    <xf numFmtId="0" fontId="1" fillId="75" borderId="0" xfId="11" applyFont="1" applyFill="1" applyAlignment="1">
      <alignment horizontal="left" vertical="top" wrapText="1"/>
    </xf>
    <xf numFmtId="0" fontId="3" fillId="75" borderId="0" xfId="8"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1" fillId="0" borderId="0" xfId="11" applyFont="1" applyAlignment="1" applyProtection="1">
      <alignment horizontal="left" wrapText="1"/>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xf numFmtId="0" fontId="1" fillId="75" borderId="0" xfId="11" applyFont="1" applyFill="1" applyAlignment="1" applyProtection="1">
      <alignment horizontal="left" vertical="top"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8"/>
  <sheetViews>
    <sheetView showGridLines="0" tabSelected="1" zoomScale="85" zoomScaleNormal="85" zoomScaleSheetLayoutView="100" workbookViewId="0"/>
  </sheetViews>
  <sheetFormatPr defaultColWidth="9.28515625" defaultRowHeight="12.75"/>
  <sheetData>
    <row r="3" spans="1:18" ht="48.75">
      <c r="A3" s="110" t="s">
        <v>30</v>
      </c>
      <c r="N3" s="111"/>
    </row>
    <row r="4" spans="1:18" ht="12" customHeight="1">
      <c r="A4" s="110"/>
      <c r="N4" s="111"/>
    </row>
    <row r="5" spans="1:18" ht="13.5" thickBot="1">
      <c r="A5" s="112"/>
      <c r="B5" s="112"/>
      <c r="C5" s="112"/>
      <c r="D5" s="112"/>
      <c r="E5" s="112"/>
      <c r="F5" s="112"/>
      <c r="G5" s="112"/>
      <c r="H5" s="112"/>
      <c r="I5" s="112"/>
      <c r="J5" s="112"/>
      <c r="K5" s="112"/>
      <c r="L5" s="112"/>
      <c r="M5" s="112"/>
      <c r="N5" s="112"/>
      <c r="O5" s="112"/>
      <c r="P5" s="112"/>
      <c r="Q5" s="112"/>
      <c r="R5" s="112"/>
    </row>
    <row r="6" spans="1:18" ht="6" customHeight="1">
      <c r="A6" s="113"/>
    </row>
    <row r="7" spans="1:18" ht="13.5">
      <c r="A7" s="213" t="s">
        <v>30</v>
      </c>
    </row>
    <row r="8" spans="1:18" ht="55.5" customHeight="1">
      <c r="A8" s="723" t="s">
        <v>288</v>
      </c>
      <c r="B8" s="724"/>
      <c r="C8" s="724"/>
      <c r="D8" s="724"/>
      <c r="E8" s="724"/>
      <c r="F8" s="724"/>
      <c r="G8" s="724"/>
      <c r="H8" s="724"/>
      <c r="I8" s="724"/>
      <c r="J8" s="724"/>
      <c r="K8" s="724"/>
      <c r="L8" s="724"/>
      <c r="M8" s="724"/>
      <c r="N8" s="724"/>
      <c r="O8" s="724"/>
      <c r="P8" s="724"/>
      <c r="Q8" s="724"/>
      <c r="R8" s="724"/>
    </row>
    <row r="9" spans="1:18" ht="6" customHeight="1">
      <c r="A9" s="214"/>
    </row>
    <row r="10" spans="1:18" ht="71.25" customHeight="1">
      <c r="A10" s="723" t="s">
        <v>157</v>
      </c>
      <c r="B10" s="724"/>
      <c r="C10" s="724"/>
      <c r="D10" s="724"/>
      <c r="E10" s="724"/>
      <c r="F10" s="724"/>
      <c r="G10" s="724"/>
      <c r="H10" s="724"/>
      <c r="I10" s="724"/>
      <c r="J10" s="724"/>
      <c r="K10" s="724"/>
      <c r="L10" s="724"/>
      <c r="M10" s="724"/>
      <c r="N10" s="724"/>
      <c r="O10" s="724"/>
      <c r="P10" s="724"/>
      <c r="Q10" s="724"/>
      <c r="R10" s="724"/>
    </row>
    <row r="11" spans="1:18" ht="13.5">
      <c r="A11" s="215"/>
      <c r="B11" s="216"/>
      <c r="C11" s="216"/>
      <c r="D11" s="216"/>
      <c r="E11" s="216"/>
      <c r="F11" s="216"/>
      <c r="G11" s="216"/>
      <c r="H11" s="216"/>
      <c r="I11" s="216"/>
      <c r="J11" s="216"/>
      <c r="K11" s="216"/>
      <c r="L11" s="216"/>
      <c r="M11" s="216"/>
      <c r="N11" s="216"/>
      <c r="O11" s="216"/>
    </row>
    <row r="12" spans="1:18" ht="13.5">
      <c r="A12" s="217" t="s">
        <v>187</v>
      </c>
    </row>
    <row r="13" spans="1:18" ht="13.5">
      <c r="A13" s="217" t="s">
        <v>211</v>
      </c>
    </row>
    <row r="14" spans="1:18" ht="13.5">
      <c r="A14" s="223" t="s">
        <v>275</v>
      </c>
    </row>
    <row r="15" spans="1:18" ht="13.5">
      <c r="A15" s="223" t="s">
        <v>271</v>
      </c>
    </row>
    <row r="16" spans="1:18" ht="13.5">
      <c r="A16" s="223"/>
      <c r="B16" s="235" t="s">
        <v>175</v>
      </c>
    </row>
    <row r="17" spans="1:19" ht="13.5">
      <c r="A17" s="223" t="s">
        <v>289</v>
      </c>
      <c r="B17" s="234"/>
    </row>
    <row r="18" spans="1:19" ht="13.5">
      <c r="A18" s="217" t="s">
        <v>201</v>
      </c>
    </row>
    <row r="19" spans="1:19" ht="13.5">
      <c r="A19" s="217" t="s">
        <v>317</v>
      </c>
    </row>
    <row r="20" spans="1:19" ht="13.5">
      <c r="B20" s="235" t="s">
        <v>165</v>
      </c>
    </row>
    <row r="21" spans="1:19" ht="13.5">
      <c r="A21" s="217" t="s">
        <v>232</v>
      </c>
    </row>
    <row r="22" spans="1:19" ht="13.5">
      <c r="A22" s="217" t="s">
        <v>233</v>
      </c>
    </row>
    <row r="23" spans="1:19" ht="12" customHeight="1">
      <c r="A23" s="214"/>
    </row>
    <row r="24" spans="1:19" ht="207" customHeight="1">
      <c r="A24" s="723" t="s">
        <v>229</v>
      </c>
      <c r="B24" s="725"/>
      <c r="C24" s="725"/>
      <c r="D24" s="725"/>
      <c r="E24" s="725"/>
      <c r="F24" s="725"/>
      <c r="G24" s="725"/>
      <c r="H24" s="725"/>
      <c r="I24" s="725"/>
      <c r="J24" s="725"/>
      <c r="K24" s="725"/>
      <c r="L24" s="725"/>
      <c r="M24" s="725"/>
      <c r="N24" s="725"/>
      <c r="O24" s="725"/>
      <c r="P24" s="725"/>
      <c r="Q24" s="725"/>
      <c r="R24" s="725"/>
    </row>
    <row r="25" spans="1:19" ht="6" customHeight="1">
      <c r="A25" s="214"/>
    </row>
    <row r="26" spans="1:19" ht="34.5" customHeight="1">
      <c r="A26" s="723" t="s">
        <v>316</v>
      </c>
      <c r="B26" s="725"/>
      <c r="C26" s="725"/>
      <c r="D26" s="725"/>
      <c r="E26" s="725"/>
      <c r="F26" s="725"/>
      <c r="G26" s="725"/>
      <c r="H26" s="725"/>
      <c r="I26" s="725"/>
      <c r="J26" s="725"/>
      <c r="K26" s="725"/>
      <c r="L26" s="725"/>
      <c r="M26" s="725"/>
      <c r="N26" s="725"/>
      <c r="O26" s="725"/>
      <c r="P26" s="725"/>
      <c r="Q26" s="725"/>
      <c r="R26" s="725"/>
    </row>
    <row r="27" spans="1:19" ht="6" customHeight="1">
      <c r="A27" s="214"/>
    </row>
    <row r="28" spans="1:19">
      <c r="A28" s="723" t="s">
        <v>150</v>
      </c>
      <c r="B28" s="725"/>
      <c r="C28" s="725"/>
      <c r="D28" s="725"/>
      <c r="E28" s="725"/>
      <c r="F28" s="725"/>
      <c r="G28" s="725"/>
      <c r="H28" s="725"/>
      <c r="I28" s="725"/>
      <c r="J28" s="725"/>
      <c r="K28" s="725"/>
      <c r="L28" s="725"/>
      <c r="M28" s="725"/>
      <c r="N28" s="725"/>
      <c r="O28" s="725"/>
      <c r="P28" s="725"/>
      <c r="Q28" s="725"/>
      <c r="R28" s="725"/>
      <c r="S28" s="221"/>
    </row>
    <row r="29" spans="1:19" ht="5.25" customHeight="1">
      <c r="A29" s="218"/>
      <c r="B29" s="219"/>
      <c r="C29" s="219"/>
      <c r="D29" s="219"/>
      <c r="E29" s="219"/>
      <c r="F29" s="219"/>
      <c r="G29" s="219"/>
      <c r="H29" s="219"/>
      <c r="I29" s="219"/>
      <c r="J29" s="219"/>
      <c r="K29" s="219"/>
      <c r="L29" s="219"/>
      <c r="M29" s="219"/>
      <c r="N29" s="219"/>
      <c r="O29" s="219"/>
      <c r="P29" s="219"/>
      <c r="Q29" s="219"/>
      <c r="R29" s="219"/>
    </row>
    <row r="30" spans="1:19">
      <c r="A30" s="723" t="s">
        <v>84</v>
      </c>
      <c r="B30" s="725"/>
      <c r="C30" s="725"/>
      <c r="D30" s="725"/>
      <c r="E30" s="725"/>
      <c r="F30" s="725"/>
      <c r="G30" s="725"/>
      <c r="H30" s="725"/>
      <c r="I30" s="725"/>
      <c r="J30" s="725"/>
      <c r="K30" s="725"/>
      <c r="L30" s="725"/>
      <c r="M30" s="725"/>
      <c r="N30" s="725"/>
      <c r="O30" s="725"/>
      <c r="P30" s="725"/>
      <c r="Q30" s="725"/>
      <c r="R30" s="725"/>
    </row>
    <row r="31" spans="1:19" ht="13.5">
      <c r="A31" s="218"/>
      <c r="B31" s="219"/>
      <c r="C31" s="219"/>
      <c r="D31" s="219"/>
      <c r="E31" s="219"/>
      <c r="F31" s="219"/>
      <c r="G31" s="219"/>
      <c r="H31" s="219"/>
      <c r="I31" s="219"/>
      <c r="J31" s="219"/>
      <c r="K31" s="219"/>
      <c r="L31" s="219"/>
      <c r="M31" s="219"/>
      <c r="N31" s="219"/>
      <c r="O31" s="219"/>
      <c r="P31" s="219"/>
      <c r="Q31" s="219"/>
      <c r="R31" s="219"/>
    </row>
    <row r="32" spans="1:19" ht="5.25" customHeight="1">
      <c r="A32" s="220"/>
      <c r="B32" s="219"/>
      <c r="C32" s="219"/>
      <c r="D32" s="219"/>
      <c r="E32" s="219"/>
      <c r="F32" s="219"/>
      <c r="G32" s="219"/>
      <c r="H32" s="219"/>
      <c r="I32" s="219"/>
      <c r="J32" s="219"/>
      <c r="K32" s="219"/>
      <c r="L32" s="219"/>
      <c r="M32" s="219"/>
      <c r="N32" s="219"/>
      <c r="O32" s="219"/>
      <c r="P32" s="219"/>
      <c r="Q32" s="219"/>
      <c r="R32" s="219"/>
    </row>
    <row r="33" spans="1:18" ht="39" customHeight="1">
      <c r="A33" s="726" t="s">
        <v>302</v>
      </c>
      <c r="B33" s="727"/>
      <c r="C33" s="727"/>
      <c r="D33" s="727"/>
      <c r="E33" s="727"/>
      <c r="F33" s="727"/>
      <c r="G33" s="727"/>
      <c r="H33" s="727"/>
      <c r="I33" s="727"/>
      <c r="J33" s="727"/>
      <c r="K33" s="727"/>
      <c r="L33" s="727"/>
      <c r="M33" s="727"/>
      <c r="N33" s="727"/>
      <c r="O33" s="727"/>
      <c r="P33" s="727"/>
      <c r="Q33" s="727"/>
      <c r="R33" s="727"/>
    </row>
    <row r="35" spans="1:18" ht="13.5">
      <c r="A35" s="213" t="s">
        <v>248</v>
      </c>
    </row>
    <row r="36" spans="1:18" ht="55.5" customHeight="1">
      <c r="A36" s="723" t="s">
        <v>252</v>
      </c>
      <c r="B36" s="724"/>
      <c r="C36" s="724"/>
      <c r="D36" s="724"/>
      <c r="E36" s="724"/>
      <c r="F36" s="724"/>
      <c r="G36" s="724"/>
      <c r="H36" s="724"/>
      <c r="I36" s="724"/>
      <c r="J36" s="724"/>
      <c r="K36" s="724"/>
      <c r="L36" s="724"/>
      <c r="M36" s="724"/>
      <c r="N36" s="724"/>
      <c r="O36" s="724"/>
      <c r="P36" s="724"/>
      <c r="Q36" s="724"/>
      <c r="R36" s="724"/>
    </row>
    <row r="37" spans="1:18" ht="6" customHeight="1">
      <c r="A37" s="214"/>
    </row>
    <row r="38" spans="1:18" ht="37.5" customHeight="1">
      <c r="A38" s="723" t="s">
        <v>257</v>
      </c>
      <c r="B38" s="724"/>
      <c r="C38" s="724"/>
      <c r="D38" s="724"/>
      <c r="E38" s="724"/>
      <c r="F38" s="724"/>
      <c r="G38" s="724"/>
      <c r="H38" s="724"/>
      <c r="I38" s="724"/>
      <c r="J38" s="724"/>
      <c r="K38" s="724"/>
      <c r="L38" s="724"/>
      <c r="M38" s="724"/>
      <c r="N38" s="724"/>
      <c r="O38" s="724"/>
      <c r="P38" s="724"/>
      <c r="Q38" s="724"/>
      <c r="R38" s="724"/>
    </row>
  </sheetData>
  <sheetProtection sheet="1" objects="1" scenarios="1"/>
  <mergeCells count="9">
    <mergeCell ref="A36:R36"/>
    <mergeCell ref="A38:R38"/>
    <mergeCell ref="A8:R8"/>
    <mergeCell ref="A10:R10"/>
    <mergeCell ref="A24:R24"/>
    <mergeCell ref="A26:R26"/>
    <mergeCell ref="A28:R28"/>
    <mergeCell ref="A33:R33"/>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75"/>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53" style="65" customWidth="1"/>
    <col min="5" max="16" width="9.7109375" style="65" customWidth="1"/>
    <col min="17" max="17" width="1.42578125" style="65" customWidth="1"/>
    <col min="18" max="16384" width="11.42578125" style="65"/>
  </cols>
  <sheetData>
    <row r="1" spans="2:17" ht="18.75" customHeight="1">
      <c r="B1" s="740" t="s">
        <v>44</v>
      </c>
      <c r="C1" s="740"/>
      <c r="D1" s="740"/>
      <c r="E1" s="740"/>
      <c r="F1" s="740"/>
      <c r="G1" s="740"/>
      <c r="H1" s="740"/>
      <c r="I1" s="740"/>
      <c r="J1" s="740"/>
      <c r="K1" s="740"/>
      <c r="L1" s="740"/>
      <c r="M1" s="740"/>
      <c r="N1" s="740"/>
      <c r="O1" s="740"/>
      <c r="P1" s="740"/>
      <c r="Q1" s="740"/>
    </row>
    <row r="2" spans="2:17" ht="12.75" customHeight="1">
      <c r="B2" s="740" t="s">
        <v>98</v>
      </c>
      <c r="C2" s="740"/>
      <c r="D2" s="740"/>
      <c r="E2" s="740"/>
      <c r="F2" s="740"/>
      <c r="G2" s="740"/>
      <c r="H2" s="740"/>
      <c r="I2" s="740"/>
      <c r="J2" s="740"/>
      <c r="K2" s="740"/>
      <c r="L2" s="740"/>
      <c r="M2" s="740"/>
      <c r="N2" s="740"/>
      <c r="O2" s="740"/>
      <c r="P2" s="740"/>
      <c r="Q2" s="740"/>
    </row>
    <row r="3" spans="2:17" ht="12.75" customHeight="1">
      <c r="B3" s="740" t="s">
        <v>45</v>
      </c>
      <c r="C3" s="740"/>
      <c r="D3" s="740"/>
      <c r="E3" s="740"/>
      <c r="F3" s="740"/>
      <c r="G3" s="740"/>
      <c r="H3" s="740"/>
      <c r="I3" s="740"/>
      <c r="J3" s="740"/>
      <c r="K3" s="740"/>
      <c r="L3" s="740"/>
      <c r="M3" s="740"/>
      <c r="N3" s="740"/>
      <c r="O3" s="740"/>
      <c r="P3" s="740"/>
      <c r="Q3" s="740"/>
    </row>
    <row r="4" spans="2:17" ht="12.75" customHeight="1"/>
    <row r="5" spans="2:17" ht="12.75" customHeight="1"/>
    <row r="6" spans="2:17" ht="12.75" customHeight="1">
      <c r="E6" s="66" t="s">
        <v>6</v>
      </c>
      <c r="F6" s="66" t="s">
        <v>3</v>
      </c>
      <c r="G6" s="66" t="s">
        <v>4</v>
      </c>
      <c r="H6" s="66" t="s">
        <v>5</v>
      </c>
      <c r="I6" s="66" t="s">
        <v>6</v>
      </c>
      <c r="J6" s="66" t="s">
        <v>3</v>
      </c>
      <c r="K6" s="66" t="s">
        <v>4</v>
      </c>
      <c r="L6" s="66" t="s">
        <v>5</v>
      </c>
      <c r="M6" s="66" t="s">
        <v>6</v>
      </c>
      <c r="N6" s="525" t="s">
        <v>3</v>
      </c>
      <c r="O6" s="536" t="s">
        <v>4</v>
      </c>
      <c r="P6" s="679" t="s">
        <v>5</v>
      </c>
    </row>
    <row r="7" spans="2:17" ht="12.75" customHeight="1" thickBot="1">
      <c r="E7" s="66" t="s">
        <v>115</v>
      </c>
      <c r="F7" s="66" t="s">
        <v>177</v>
      </c>
      <c r="G7" s="66" t="s">
        <v>177</v>
      </c>
      <c r="H7" s="66" t="s">
        <v>177</v>
      </c>
      <c r="I7" s="66" t="s">
        <v>177</v>
      </c>
      <c r="J7" s="66" t="s">
        <v>246</v>
      </c>
      <c r="K7" s="66" t="s">
        <v>246</v>
      </c>
      <c r="L7" s="66" t="s">
        <v>246</v>
      </c>
      <c r="M7" s="66" t="s">
        <v>246</v>
      </c>
      <c r="N7" s="525" t="s">
        <v>276</v>
      </c>
      <c r="O7" s="536" t="s">
        <v>276</v>
      </c>
      <c r="P7" s="679" t="s">
        <v>276</v>
      </c>
    </row>
    <row r="8" spans="2:17" ht="12.75" customHeight="1">
      <c r="B8" s="69" t="s">
        <v>133</v>
      </c>
      <c r="C8" s="70"/>
      <c r="D8" s="70"/>
      <c r="E8" s="67"/>
      <c r="F8" s="67"/>
      <c r="G8" s="67"/>
      <c r="H8" s="67"/>
      <c r="I8" s="67"/>
      <c r="J8" s="67"/>
      <c r="K8" s="67"/>
      <c r="L8" s="67"/>
      <c r="M8" s="67"/>
      <c r="N8" s="67"/>
      <c r="O8" s="67"/>
      <c r="P8" s="67"/>
    </row>
    <row r="9" spans="2:17" ht="12.75" customHeight="1">
      <c r="C9" s="65" t="s">
        <v>118</v>
      </c>
      <c r="E9" s="147">
        <v>1012</v>
      </c>
      <c r="F9" s="118">
        <v>929</v>
      </c>
      <c r="G9" s="118">
        <v>858</v>
      </c>
      <c r="H9" s="118">
        <v>798</v>
      </c>
      <c r="I9" s="118">
        <v>1021</v>
      </c>
      <c r="J9" s="118">
        <v>1065</v>
      </c>
      <c r="K9" s="546">
        <v>900</v>
      </c>
      <c r="L9" s="546">
        <v>774</v>
      </c>
      <c r="M9" s="546">
        <v>1140</v>
      </c>
      <c r="N9" s="546">
        <v>988</v>
      </c>
      <c r="O9" s="546">
        <v>764</v>
      </c>
      <c r="P9" s="253">
        <v>655</v>
      </c>
    </row>
    <row r="10" spans="2:17" ht="12.75" customHeight="1">
      <c r="C10" s="65" t="s">
        <v>132</v>
      </c>
      <c r="E10" s="190">
        <v>693</v>
      </c>
      <c r="F10" s="157">
        <v>554</v>
      </c>
      <c r="G10" s="157">
        <v>538</v>
      </c>
      <c r="H10" s="157">
        <v>593</v>
      </c>
      <c r="I10" s="157">
        <v>780</v>
      </c>
      <c r="J10" s="157">
        <v>687</v>
      </c>
      <c r="K10" s="596">
        <v>552</v>
      </c>
      <c r="L10" s="596">
        <v>534</v>
      </c>
      <c r="M10" s="596">
        <v>844</v>
      </c>
      <c r="N10" s="596">
        <v>614</v>
      </c>
      <c r="O10" s="596">
        <v>459</v>
      </c>
      <c r="P10" s="299">
        <v>452</v>
      </c>
    </row>
    <row r="11" spans="2:17" ht="12.75" customHeight="1">
      <c r="C11" s="65" t="s">
        <v>51</v>
      </c>
      <c r="E11" s="462">
        <v>309</v>
      </c>
      <c r="F11" s="497">
        <v>243</v>
      </c>
      <c r="G11" s="497">
        <v>235</v>
      </c>
      <c r="H11" s="497">
        <v>227</v>
      </c>
      <c r="I11" s="497">
        <v>242</v>
      </c>
      <c r="J11" s="497">
        <v>213</v>
      </c>
      <c r="K11" s="597">
        <v>189</v>
      </c>
      <c r="L11" s="597">
        <v>204</v>
      </c>
      <c r="M11" s="597">
        <v>397</v>
      </c>
      <c r="N11" s="597">
        <v>223</v>
      </c>
      <c r="O11" s="597">
        <v>173</v>
      </c>
      <c r="P11" s="310">
        <v>175</v>
      </c>
    </row>
    <row r="12" spans="2:17" ht="12.75" customHeight="1" thickBot="1">
      <c r="C12" s="65" t="s">
        <v>134</v>
      </c>
      <c r="E12" s="498">
        <f t="shared" ref="E12" si="0">SUM(E9:E11)</f>
        <v>2014</v>
      </c>
      <c r="F12" s="499">
        <f t="shared" ref="F12:G12" si="1">SUM(F9:F11)</f>
        <v>1726</v>
      </c>
      <c r="G12" s="499">
        <f t="shared" si="1"/>
        <v>1631</v>
      </c>
      <c r="H12" s="499">
        <f t="shared" ref="H12:I12" si="2">SUM(H9:H11)</f>
        <v>1618</v>
      </c>
      <c r="I12" s="499">
        <f t="shared" si="2"/>
        <v>2043</v>
      </c>
      <c r="J12" s="499">
        <f t="shared" ref="J12:K12" si="3">SUM(J9:J11)</f>
        <v>1965</v>
      </c>
      <c r="K12" s="621">
        <f t="shared" si="3"/>
        <v>1641</v>
      </c>
      <c r="L12" s="621">
        <f t="shared" ref="L12:M12" si="4">SUM(L9:L11)</f>
        <v>1512</v>
      </c>
      <c r="M12" s="621">
        <f t="shared" si="4"/>
        <v>2381</v>
      </c>
      <c r="N12" s="621">
        <f t="shared" ref="N12:O12" si="5">SUM(N9:N11)</f>
        <v>1825</v>
      </c>
      <c r="O12" s="621">
        <f t="shared" si="5"/>
        <v>1396</v>
      </c>
      <c r="P12" s="311">
        <f t="shared" ref="P12" si="6">SUM(P9:P11)</f>
        <v>1282</v>
      </c>
    </row>
    <row r="13" spans="2:17" ht="12.75" customHeight="1" thickTop="1">
      <c r="E13" s="190"/>
      <c r="F13" s="157"/>
      <c r="G13" s="157"/>
      <c r="H13" s="157"/>
      <c r="I13" s="157"/>
      <c r="J13" s="157"/>
      <c r="K13" s="596"/>
      <c r="L13" s="596"/>
      <c r="M13" s="596"/>
      <c r="N13" s="596"/>
      <c r="O13" s="596"/>
      <c r="P13" s="299"/>
    </row>
    <row r="14" spans="2:17">
      <c r="B14" s="732" t="s">
        <v>144</v>
      </c>
      <c r="C14" s="732"/>
      <c r="D14" s="732"/>
      <c r="E14" s="68"/>
      <c r="F14" s="191"/>
      <c r="G14" s="191"/>
      <c r="H14" s="191"/>
      <c r="I14" s="191"/>
      <c r="J14" s="191"/>
      <c r="K14" s="616"/>
      <c r="L14" s="616"/>
      <c r="M14" s="616"/>
      <c r="N14" s="616"/>
      <c r="O14" s="616"/>
      <c r="P14" s="312"/>
    </row>
    <row r="15" spans="2:17" ht="12.75" customHeight="1">
      <c r="C15" s="65" t="s">
        <v>118</v>
      </c>
      <c r="E15" s="190">
        <v>275</v>
      </c>
      <c r="F15" s="157">
        <v>-309</v>
      </c>
      <c r="G15" s="157">
        <v>-129</v>
      </c>
      <c r="H15" s="157">
        <v>182</v>
      </c>
      <c r="I15" s="157">
        <v>333</v>
      </c>
      <c r="J15" s="157">
        <v>-333</v>
      </c>
      <c r="K15" s="596">
        <v>-141</v>
      </c>
      <c r="L15" s="596">
        <v>76</v>
      </c>
      <c r="M15" s="596">
        <v>248</v>
      </c>
      <c r="N15" s="596">
        <v>-318</v>
      </c>
      <c r="O15" s="596">
        <v>-120</v>
      </c>
      <c r="P15" s="299">
        <v>-33</v>
      </c>
    </row>
    <row r="16" spans="2:17" ht="12.75" customHeight="1">
      <c r="C16" s="65" t="s">
        <v>132</v>
      </c>
      <c r="E16" s="190">
        <v>163</v>
      </c>
      <c r="F16" s="157">
        <v>-162</v>
      </c>
      <c r="G16" s="157">
        <v>-72</v>
      </c>
      <c r="H16" s="157">
        <v>73</v>
      </c>
      <c r="I16" s="157">
        <v>247</v>
      </c>
      <c r="J16" s="157">
        <v>-200</v>
      </c>
      <c r="K16" s="596">
        <v>-100</v>
      </c>
      <c r="L16" s="596">
        <v>60</v>
      </c>
      <c r="M16" s="596">
        <v>151</v>
      </c>
      <c r="N16" s="596">
        <v>-200</v>
      </c>
      <c r="O16" s="596">
        <v>-58</v>
      </c>
      <c r="P16" s="299">
        <v>-26</v>
      </c>
    </row>
    <row r="17" spans="2:17" ht="12.75" customHeight="1">
      <c r="C17" s="65" t="s">
        <v>51</v>
      </c>
      <c r="E17" s="190">
        <v>0</v>
      </c>
      <c r="F17" s="157">
        <v>-59</v>
      </c>
      <c r="G17" s="157">
        <v>-12</v>
      </c>
      <c r="H17" s="157">
        <v>29</v>
      </c>
      <c r="I17" s="157">
        <v>17</v>
      </c>
      <c r="J17" s="157">
        <v>-48</v>
      </c>
      <c r="K17" s="596">
        <v>-15</v>
      </c>
      <c r="L17" s="596">
        <v>10</v>
      </c>
      <c r="M17" s="596">
        <v>55</v>
      </c>
      <c r="N17" s="596">
        <v>-49</v>
      </c>
      <c r="O17" s="596">
        <v>-11</v>
      </c>
      <c r="P17" s="299">
        <v>-9</v>
      </c>
    </row>
    <row r="18" spans="2:17" ht="12.75" customHeight="1" thickBot="1">
      <c r="C18" s="65" t="s">
        <v>52</v>
      </c>
      <c r="E18" s="500">
        <f t="shared" ref="E18:F18" si="7">SUM(E15:E17)</f>
        <v>438</v>
      </c>
      <c r="F18" s="500">
        <f t="shared" si="7"/>
        <v>-530</v>
      </c>
      <c r="G18" s="500">
        <f t="shared" ref="G18:H18" si="8">SUM(G15:G17)</f>
        <v>-213</v>
      </c>
      <c r="H18" s="500">
        <f t="shared" si="8"/>
        <v>284</v>
      </c>
      <c r="I18" s="500">
        <f t="shared" ref="I18:J18" si="9">SUM(I15:I17)</f>
        <v>597</v>
      </c>
      <c r="J18" s="500">
        <f t="shared" si="9"/>
        <v>-581</v>
      </c>
      <c r="K18" s="618">
        <f t="shared" ref="K18:L18" si="10">SUM(K15:K17)</f>
        <v>-256</v>
      </c>
      <c r="L18" s="618">
        <f t="shared" si="10"/>
        <v>146</v>
      </c>
      <c r="M18" s="618">
        <f t="shared" ref="M18:N18" si="11">SUM(M15:M17)</f>
        <v>454</v>
      </c>
      <c r="N18" s="618">
        <f t="shared" si="11"/>
        <v>-567</v>
      </c>
      <c r="O18" s="618">
        <f t="shared" ref="O18:P18" si="12">SUM(O15:O17)</f>
        <v>-189</v>
      </c>
      <c r="P18" s="313">
        <f t="shared" si="12"/>
        <v>-68</v>
      </c>
    </row>
    <row r="19" spans="2:17" ht="12.75" customHeight="1" thickTop="1">
      <c r="E19" s="68"/>
      <c r="F19" s="68"/>
      <c r="G19" s="68"/>
      <c r="H19" s="68"/>
      <c r="I19" s="68"/>
      <c r="J19" s="68"/>
      <c r="K19" s="68"/>
      <c r="L19" s="68"/>
      <c r="M19" s="68"/>
      <c r="N19" s="68"/>
      <c r="O19" s="68"/>
      <c r="P19" s="68"/>
    </row>
    <row r="20" spans="2:17" ht="12.75" customHeight="1">
      <c r="E20" s="68"/>
      <c r="F20" s="68"/>
      <c r="G20" s="68"/>
      <c r="H20" s="68"/>
      <c r="I20" s="68"/>
      <c r="J20" s="68"/>
      <c r="K20" s="68"/>
      <c r="L20" s="68"/>
      <c r="M20" s="68"/>
      <c r="N20" s="68"/>
      <c r="O20" s="68"/>
      <c r="P20" s="68"/>
    </row>
    <row r="21" spans="2:17" ht="13.5">
      <c r="C21" s="65" t="s">
        <v>258</v>
      </c>
    </row>
    <row r="22" spans="2:17" ht="13.5" customHeight="1">
      <c r="C22" s="65" t="s">
        <v>282</v>
      </c>
      <c r="D22" s="129"/>
      <c r="E22" s="132"/>
      <c r="F22" s="132"/>
      <c r="G22" s="132"/>
      <c r="H22" s="132"/>
      <c r="I22" s="132"/>
      <c r="J22" s="132"/>
      <c r="K22" s="132"/>
      <c r="L22" s="132"/>
      <c r="M22" s="132"/>
      <c r="N22" s="132"/>
      <c r="O22" s="132"/>
      <c r="P22" s="132"/>
    </row>
    <row r="23" spans="2:17" ht="53.25" customHeight="1">
      <c r="B23" s="69"/>
      <c r="C23" s="729"/>
      <c r="D23" s="729"/>
      <c r="E23" s="729"/>
      <c r="F23" s="729"/>
      <c r="G23" s="729"/>
      <c r="H23" s="729"/>
      <c r="I23" s="729"/>
      <c r="J23" s="729"/>
      <c r="K23" s="729"/>
      <c r="L23" s="729"/>
      <c r="M23" s="729"/>
      <c r="N23" s="729"/>
      <c r="O23" s="729"/>
      <c r="P23" s="729"/>
      <c r="Q23" s="729"/>
    </row>
    <row r="24" spans="2:17" s="306" customFormat="1">
      <c r="B24" s="439"/>
      <c r="E24" s="440"/>
      <c r="F24" s="440"/>
      <c r="G24" s="440"/>
      <c r="H24" s="440"/>
      <c r="I24" s="440"/>
      <c r="J24" s="440"/>
      <c r="K24" s="440"/>
      <c r="L24" s="440"/>
      <c r="M24" s="440"/>
      <c r="N24" s="440"/>
    </row>
    <row r="25" spans="2:17" s="306" customFormat="1">
      <c r="B25" s="439"/>
      <c r="E25" s="441"/>
      <c r="F25" s="441"/>
      <c r="G25" s="441"/>
      <c r="H25" s="441"/>
      <c r="I25" s="441"/>
      <c r="J25" s="441"/>
      <c r="K25" s="441"/>
      <c r="L25" s="441"/>
      <c r="M25" s="441"/>
      <c r="N25" s="441"/>
    </row>
    <row r="26" spans="2:17" s="306" customFormat="1">
      <c r="B26" s="439"/>
      <c r="E26" s="441"/>
      <c r="F26" s="441"/>
      <c r="G26" s="441"/>
      <c r="H26" s="441"/>
      <c r="I26" s="441"/>
      <c r="J26" s="441"/>
      <c r="K26" s="441"/>
      <c r="L26" s="441"/>
      <c r="M26" s="441"/>
      <c r="N26" s="441"/>
    </row>
    <row r="27" spans="2:17" s="306" customFormat="1" ht="12.75">
      <c r="C27" s="292"/>
      <c r="D27" s="442"/>
      <c r="E27" s="441"/>
      <c r="F27" s="441"/>
      <c r="G27" s="441"/>
      <c r="H27" s="441"/>
      <c r="I27" s="441"/>
      <c r="J27" s="441"/>
      <c r="K27" s="441"/>
      <c r="L27" s="441"/>
      <c r="M27" s="441"/>
      <c r="N27" s="441"/>
    </row>
    <row r="28" spans="2:17" s="306" customFormat="1">
      <c r="E28" s="441"/>
      <c r="F28" s="441"/>
      <c r="G28" s="441"/>
      <c r="H28" s="441"/>
      <c r="I28" s="441"/>
      <c r="J28" s="441"/>
      <c r="K28" s="441"/>
      <c r="L28" s="441"/>
      <c r="M28" s="441"/>
      <c r="N28" s="441"/>
    </row>
    <row r="29" spans="2:17" s="306" customFormat="1">
      <c r="E29" s="441"/>
      <c r="F29" s="441"/>
      <c r="G29" s="441"/>
      <c r="H29" s="441"/>
      <c r="I29" s="441"/>
      <c r="J29" s="441"/>
      <c r="K29" s="441"/>
      <c r="L29" s="441"/>
      <c r="M29" s="441"/>
      <c r="N29" s="441"/>
    </row>
    <row r="30" spans="2:17" s="306" customFormat="1">
      <c r="E30" s="441"/>
      <c r="F30" s="441"/>
      <c r="G30" s="441"/>
      <c r="H30" s="441"/>
      <c r="I30" s="441"/>
      <c r="J30" s="441"/>
      <c r="K30" s="441"/>
      <c r="L30" s="441"/>
      <c r="M30" s="441"/>
      <c r="N30" s="441"/>
    </row>
    <row r="31" spans="2:17" s="306" customFormat="1">
      <c r="E31" s="441"/>
      <c r="F31" s="441"/>
      <c r="G31" s="441"/>
      <c r="H31" s="441"/>
      <c r="I31" s="441"/>
      <c r="J31" s="441"/>
      <c r="K31" s="441"/>
      <c r="L31" s="441"/>
      <c r="M31" s="441"/>
      <c r="N31" s="441"/>
    </row>
    <row r="32" spans="2:17" s="306" customFormat="1">
      <c r="E32" s="441"/>
      <c r="F32" s="441"/>
      <c r="G32" s="441"/>
      <c r="H32" s="441"/>
      <c r="I32" s="441"/>
      <c r="J32" s="441"/>
      <c r="K32" s="441"/>
      <c r="L32" s="441"/>
      <c r="M32" s="441"/>
      <c r="N32" s="441"/>
    </row>
    <row r="33" spans="5:14" s="306" customFormat="1">
      <c r="E33" s="441"/>
      <c r="F33" s="441"/>
      <c r="G33" s="441"/>
      <c r="H33" s="441"/>
      <c r="I33" s="441"/>
      <c r="J33" s="441"/>
      <c r="K33" s="441"/>
      <c r="L33" s="441"/>
      <c r="M33" s="441"/>
      <c r="N33" s="441"/>
    </row>
    <row r="34" spans="5:14" s="306" customFormat="1">
      <c r="E34" s="441"/>
      <c r="F34" s="441"/>
      <c r="G34" s="441"/>
      <c r="H34" s="441"/>
      <c r="I34" s="441"/>
      <c r="J34" s="441"/>
      <c r="K34" s="441"/>
      <c r="L34" s="441"/>
    </row>
    <row r="35" spans="5:14" s="306" customFormat="1">
      <c r="E35" s="441"/>
      <c r="F35" s="441"/>
      <c r="G35" s="441"/>
      <c r="H35" s="441"/>
      <c r="I35" s="441"/>
      <c r="J35" s="441"/>
      <c r="K35" s="441"/>
      <c r="L35" s="441"/>
      <c r="M35" s="441"/>
      <c r="N35" s="441"/>
    </row>
    <row r="36" spans="5:14" s="306" customFormat="1">
      <c r="E36" s="441"/>
      <c r="F36" s="441"/>
      <c r="G36" s="441"/>
      <c r="H36" s="441"/>
      <c r="I36" s="441"/>
      <c r="J36" s="441"/>
      <c r="K36" s="441"/>
      <c r="L36" s="441"/>
      <c r="M36" s="441"/>
      <c r="N36" s="441"/>
    </row>
    <row r="37" spans="5:14" s="306" customFormat="1">
      <c r="E37" s="441"/>
      <c r="F37" s="441"/>
      <c r="G37" s="441"/>
      <c r="H37" s="441"/>
      <c r="I37" s="441"/>
      <c r="J37" s="441"/>
      <c r="K37" s="441"/>
      <c r="L37" s="441"/>
      <c r="M37" s="441"/>
      <c r="N37" s="441"/>
    </row>
    <row r="38" spans="5:14" s="306" customFormat="1">
      <c r="E38" s="441"/>
      <c r="F38" s="441"/>
      <c r="G38" s="441"/>
      <c r="H38" s="441"/>
      <c r="I38" s="441"/>
      <c r="J38" s="441"/>
      <c r="K38" s="441"/>
      <c r="L38" s="441"/>
      <c r="M38" s="441"/>
      <c r="N38" s="441"/>
    </row>
    <row r="39" spans="5:14" s="306" customFormat="1">
      <c r="E39" s="441"/>
      <c r="F39" s="441"/>
      <c r="G39" s="441"/>
      <c r="H39" s="441"/>
      <c r="I39" s="441"/>
      <c r="J39" s="441"/>
      <c r="K39" s="441"/>
      <c r="L39" s="441"/>
      <c r="M39" s="441"/>
      <c r="N39" s="441"/>
    </row>
    <row r="40" spans="5:14" s="306" customFormat="1">
      <c r="E40" s="441"/>
      <c r="F40" s="441"/>
      <c r="G40" s="441"/>
      <c r="H40" s="441"/>
      <c r="I40" s="441"/>
      <c r="J40" s="441"/>
      <c r="K40" s="441"/>
      <c r="L40" s="441"/>
      <c r="M40" s="441"/>
      <c r="N40" s="441"/>
    </row>
    <row r="41" spans="5:14" s="306" customFormat="1">
      <c r="E41" s="441"/>
      <c r="F41" s="441"/>
      <c r="G41" s="441"/>
      <c r="H41" s="441"/>
      <c r="I41" s="441"/>
      <c r="J41" s="441"/>
      <c r="K41" s="441"/>
      <c r="L41" s="441"/>
      <c r="M41" s="441"/>
      <c r="N41" s="441"/>
    </row>
    <row r="42" spans="5:14" s="306" customFormat="1">
      <c r="E42" s="441"/>
      <c r="F42" s="441"/>
      <c r="G42" s="441"/>
      <c r="H42" s="441"/>
      <c r="I42" s="441"/>
      <c r="J42" s="441"/>
      <c r="K42" s="441"/>
      <c r="L42" s="441"/>
      <c r="M42" s="441"/>
      <c r="N42" s="441"/>
    </row>
    <row r="43" spans="5:14" s="306" customFormat="1">
      <c r="E43" s="441"/>
      <c r="F43" s="441"/>
      <c r="G43" s="441"/>
      <c r="H43" s="441"/>
      <c r="I43" s="441"/>
      <c r="J43" s="441"/>
      <c r="K43" s="441"/>
      <c r="L43" s="441"/>
      <c r="M43" s="441"/>
      <c r="N43" s="441"/>
    </row>
    <row r="44" spans="5:14" s="306" customFormat="1">
      <c r="E44" s="441"/>
      <c r="F44" s="441"/>
      <c r="G44" s="441"/>
      <c r="H44" s="441"/>
      <c r="I44" s="441"/>
      <c r="J44" s="441"/>
      <c r="K44" s="441"/>
      <c r="L44" s="441"/>
      <c r="M44" s="441"/>
      <c r="N44" s="441"/>
    </row>
    <row r="45" spans="5:14" s="306" customFormat="1">
      <c r="E45" s="441"/>
      <c r="F45" s="441"/>
      <c r="G45" s="441"/>
      <c r="H45" s="441"/>
      <c r="I45" s="441"/>
      <c r="J45" s="441"/>
      <c r="K45" s="441"/>
      <c r="L45" s="441"/>
      <c r="M45" s="441"/>
      <c r="N45" s="441"/>
    </row>
    <row r="46" spans="5:14" s="306" customFormat="1">
      <c r="E46" s="441"/>
      <c r="F46" s="441"/>
      <c r="G46" s="441"/>
      <c r="H46" s="441"/>
      <c r="I46" s="441"/>
      <c r="J46" s="441"/>
      <c r="K46" s="441"/>
      <c r="L46" s="441"/>
      <c r="M46" s="441"/>
      <c r="N46" s="441"/>
    </row>
    <row r="47" spans="5:14" s="306" customFormat="1">
      <c r="E47" s="441"/>
      <c r="F47" s="441"/>
      <c r="G47" s="441"/>
      <c r="H47" s="441"/>
      <c r="I47" s="441"/>
      <c r="J47" s="441"/>
      <c r="K47" s="441"/>
      <c r="L47" s="441"/>
      <c r="M47" s="441"/>
      <c r="N47" s="441"/>
    </row>
    <row r="48" spans="5:14" s="306" customFormat="1">
      <c r="E48" s="441"/>
      <c r="F48" s="441"/>
      <c r="G48" s="441"/>
      <c r="H48" s="441"/>
      <c r="I48" s="441"/>
      <c r="J48" s="441"/>
      <c r="K48" s="441"/>
      <c r="L48" s="441"/>
      <c r="M48" s="441"/>
      <c r="N48" s="441"/>
    </row>
    <row r="49" spans="5:9" s="306" customFormat="1">
      <c r="E49" s="440"/>
      <c r="F49" s="440"/>
      <c r="G49" s="440"/>
      <c r="H49" s="440"/>
      <c r="I49" s="440"/>
    </row>
    <row r="50" spans="5:9" s="306" customFormat="1">
      <c r="E50" s="440"/>
      <c r="F50" s="440"/>
      <c r="G50" s="440"/>
      <c r="H50" s="440"/>
      <c r="I50" s="440"/>
    </row>
    <row r="51" spans="5:9" s="306" customFormat="1">
      <c r="E51" s="440"/>
      <c r="F51" s="440"/>
      <c r="G51" s="440"/>
      <c r="H51" s="440"/>
      <c r="I51" s="440"/>
    </row>
    <row r="52" spans="5:9" s="306" customFormat="1">
      <c r="E52" s="440"/>
      <c r="F52" s="440"/>
      <c r="G52" s="440"/>
      <c r="H52" s="440"/>
      <c r="I52" s="440"/>
    </row>
    <row r="53" spans="5:9" s="306" customFormat="1">
      <c r="E53" s="440"/>
      <c r="F53" s="440"/>
      <c r="G53" s="440"/>
      <c r="H53" s="440"/>
      <c r="I53" s="440"/>
    </row>
    <row r="54" spans="5:9" s="306" customFormat="1">
      <c r="E54" s="440"/>
      <c r="F54" s="440"/>
      <c r="G54" s="440"/>
      <c r="H54" s="440"/>
      <c r="I54" s="440"/>
    </row>
    <row r="55" spans="5:9" s="306" customFormat="1">
      <c r="E55" s="440"/>
      <c r="F55" s="440"/>
      <c r="G55" s="440"/>
      <c r="H55" s="440"/>
      <c r="I55" s="440"/>
    </row>
    <row r="56" spans="5:9" s="306" customFormat="1">
      <c r="E56" s="440"/>
      <c r="F56" s="440"/>
      <c r="G56" s="440"/>
      <c r="H56" s="440"/>
      <c r="I56" s="440"/>
    </row>
    <row r="57" spans="5:9">
      <c r="E57" s="440"/>
      <c r="F57" s="440"/>
      <c r="G57" s="440"/>
      <c r="H57" s="440"/>
      <c r="I57" s="440"/>
    </row>
    <row r="58" spans="5:9">
      <c r="E58" s="440"/>
      <c r="F58" s="440"/>
      <c r="G58" s="440"/>
      <c r="H58" s="440"/>
      <c r="I58" s="440"/>
    </row>
    <row r="59" spans="5:9">
      <c r="E59" s="181"/>
      <c r="F59" s="181"/>
    </row>
    <row r="60" spans="5:9">
      <c r="E60" s="181"/>
    </row>
    <row r="61" spans="5:9">
      <c r="E61" s="181"/>
    </row>
    <row r="62" spans="5:9">
      <c r="E62" s="181"/>
    </row>
    <row r="63" spans="5:9">
      <c r="E63" s="181"/>
    </row>
    <row r="64" spans="5:9">
      <c r="E64" s="181"/>
    </row>
    <row r="65" spans="5:5">
      <c r="E65" s="181"/>
    </row>
    <row r="66" spans="5:5">
      <c r="E66" s="181"/>
    </row>
    <row r="67" spans="5:5">
      <c r="E67" s="181"/>
    </row>
    <row r="68" spans="5:5">
      <c r="E68" s="181"/>
    </row>
    <row r="69" spans="5:5">
      <c r="E69" s="181"/>
    </row>
    <row r="70" spans="5:5">
      <c r="E70" s="181"/>
    </row>
    <row r="71" spans="5:5">
      <c r="E71" s="181"/>
    </row>
    <row r="72" spans="5:5">
      <c r="E72" s="181"/>
    </row>
    <row r="73" spans="5:5">
      <c r="E73" s="181"/>
    </row>
    <row r="74" spans="5:5">
      <c r="E74" s="181"/>
    </row>
    <row r="75" spans="5:5">
      <c r="E75" s="181"/>
    </row>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6" customWidth="1"/>
    <col min="2" max="2" width="30.7109375" style="36" customWidth="1"/>
    <col min="3" max="3" width="2.5703125" style="36" customWidth="1"/>
    <col min="4" max="15" width="8.7109375" style="36" customWidth="1"/>
    <col min="16" max="16" width="1.28515625" style="36" customWidth="1"/>
    <col min="17" max="16384" width="9.28515625" style="36"/>
  </cols>
  <sheetData>
    <row r="1" spans="2:16" ht="15" customHeight="1">
      <c r="B1" s="728" t="s">
        <v>64</v>
      </c>
      <c r="C1" s="728"/>
      <c r="D1" s="728"/>
      <c r="E1" s="728"/>
      <c r="F1" s="728"/>
      <c r="G1" s="728"/>
      <c r="H1" s="728"/>
      <c r="I1" s="728"/>
      <c r="J1" s="728"/>
      <c r="K1" s="728"/>
      <c r="L1" s="728"/>
      <c r="M1" s="728"/>
      <c r="N1" s="728"/>
      <c r="O1" s="728"/>
      <c r="P1" s="728"/>
    </row>
    <row r="2" spans="2:16">
      <c r="B2" s="728" t="s">
        <v>99</v>
      </c>
      <c r="C2" s="728"/>
      <c r="D2" s="728"/>
      <c r="E2" s="728"/>
      <c r="F2" s="728"/>
      <c r="G2" s="728"/>
      <c r="H2" s="728"/>
      <c r="I2" s="728"/>
      <c r="J2" s="728"/>
      <c r="K2" s="728"/>
      <c r="L2" s="728"/>
      <c r="M2" s="728"/>
      <c r="N2" s="728"/>
      <c r="O2" s="728"/>
      <c r="P2" s="728"/>
    </row>
    <row r="3" spans="2:16">
      <c r="B3" s="728" t="s">
        <v>45</v>
      </c>
      <c r="C3" s="728"/>
      <c r="D3" s="728"/>
      <c r="E3" s="728"/>
      <c r="F3" s="728"/>
      <c r="G3" s="728"/>
      <c r="H3" s="728"/>
      <c r="I3" s="728"/>
      <c r="J3" s="728"/>
      <c r="K3" s="728"/>
      <c r="L3" s="728"/>
      <c r="M3" s="728"/>
      <c r="N3" s="728"/>
      <c r="O3" s="728"/>
      <c r="P3" s="728"/>
    </row>
    <row r="4" spans="2:16">
      <c r="B4" s="108"/>
      <c r="C4" s="108"/>
      <c r="D4" s="108"/>
      <c r="E4" s="108"/>
      <c r="F4" s="108"/>
      <c r="G4" s="108"/>
      <c r="H4" s="108"/>
      <c r="I4" s="108"/>
      <c r="J4" s="108"/>
      <c r="K4" s="108"/>
      <c r="L4" s="108"/>
      <c r="M4" s="526"/>
      <c r="N4" s="537"/>
      <c r="O4" s="680"/>
    </row>
    <row r="5" spans="2:16">
      <c r="B5" s="37"/>
      <c r="C5" s="37"/>
      <c r="D5" s="37"/>
      <c r="E5" s="37"/>
      <c r="F5" s="37"/>
      <c r="G5" s="37"/>
      <c r="H5" s="37"/>
      <c r="I5" s="37"/>
      <c r="J5" s="37"/>
      <c r="K5" s="37"/>
      <c r="L5" s="37"/>
      <c r="M5" s="37"/>
      <c r="N5" s="37"/>
      <c r="O5" s="37"/>
    </row>
    <row r="6" spans="2:16" ht="15" customHeight="1">
      <c r="B6" s="71"/>
      <c r="C6" s="108"/>
      <c r="D6" s="108"/>
      <c r="E6" s="108"/>
      <c r="F6" s="108"/>
      <c r="G6" s="108"/>
      <c r="H6" s="108"/>
      <c r="I6" s="108"/>
      <c r="J6" s="108"/>
      <c r="K6" s="108"/>
      <c r="L6" s="108"/>
      <c r="M6" s="526"/>
      <c r="N6" s="537"/>
      <c r="O6" s="680"/>
    </row>
    <row r="7" spans="2:16" ht="15" customHeight="1">
      <c r="B7" s="71"/>
      <c r="C7" s="108"/>
      <c r="D7" s="9" t="s">
        <v>6</v>
      </c>
      <c r="E7" s="9" t="s">
        <v>3</v>
      </c>
      <c r="F7" s="9" t="s">
        <v>4</v>
      </c>
      <c r="G7" s="9" t="s">
        <v>5</v>
      </c>
      <c r="H7" s="9" t="s">
        <v>6</v>
      </c>
      <c r="I7" s="9" t="s">
        <v>3</v>
      </c>
      <c r="J7" s="9" t="s">
        <v>4</v>
      </c>
      <c r="K7" s="9" t="s">
        <v>5</v>
      </c>
      <c r="L7" s="9" t="s">
        <v>6</v>
      </c>
      <c r="M7" s="524" t="s">
        <v>3</v>
      </c>
      <c r="N7" s="535" t="s">
        <v>4</v>
      </c>
      <c r="O7" s="678" t="s">
        <v>5</v>
      </c>
    </row>
    <row r="8" spans="2:16" ht="12.75" thickBot="1">
      <c r="B8" s="71"/>
      <c r="C8" s="108"/>
      <c r="D8" s="25" t="s">
        <v>115</v>
      </c>
      <c r="E8" s="25" t="s">
        <v>177</v>
      </c>
      <c r="F8" s="25" t="s">
        <v>177</v>
      </c>
      <c r="G8" s="25" t="s">
        <v>177</v>
      </c>
      <c r="H8" s="25" t="s">
        <v>177</v>
      </c>
      <c r="I8" s="25" t="s">
        <v>246</v>
      </c>
      <c r="J8" s="25" t="s">
        <v>246</v>
      </c>
      <c r="K8" s="25" t="s">
        <v>246</v>
      </c>
      <c r="L8" s="25" t="s">
        <v>246</v>
      </c>
      <c r="M8" s="25" t="s">
        <v>276</v>
      </c>
      <c r="N8" s="25" t="s">
        <v>276</v>
      </c>
      <c r="O8" s="25" t="s">
        <v>276</v>
      </c>
    </row>
    <row r="9" spans="2:16">
      <c r="B9" s="72" t="s">
        <v>82</v>
      </c>
      <c r="D9" s="74"/>
      <c r="E9" s="74"/>
      <c r="F9" s="74"/>
      <c r="G9" s="74"/>
      <c r="H9" s="74"/>
      <c r="I9" s="74"/>
      <c r="J9" s="74"/>
      <c r="K9" s="74"/>
      <c r="L9" s="74"/>
      <c r="M9" s="74"/>
      <c r="N9" s="74"/>
      <c r="O9" s="74"/>
    </row>
    <row r="10" spans="2:16">
      <c r="B10" s="37" t="s">
        <v>254</v>
      </c>
      <c r="D10" s="512">
        <v>859</v>
      </c>
      <c r="E10" s="512">
        <v>411</v>
      </c>
      <c r="F10" s="512">
        <v>265</v>
      </c>
      <c r="G10" s="512">
        <v>379</v>
      </c>
      <c r="H10" s="512">
        <v>1158</v>
      </c>
      <c r="I10" s="622">
        <v>529</v>
      </c>
      <c r="J10" s="622">
        <v>9</v>
      </c>
      <c r="K10" s="622">
        <v>253</v>
      </c>
      <c r="L10" s="622">
        <v>999</v>
      </c>
      <c r="M10" s="622">
        <v>450</v>
      </c>
      <c r="N10" s="622">
        <v>154</v>
      </c>
      <c r="O10" s="325">
        <v>309</v>
      </c>
      <c r="P10" s="116"/>
    </row>
    <row r="11" spans="2:16">
      <c r="B11" s="37" t="s">
        <v>95</v>
      </c>
      <c r="D11" s="126">
        <v>37</v>
      </c>
      <c r="E11" s="126">
        <v>21</v>
      </c>
      <c r="F11" s="126">
        <v>31</v>
      </c>
      <c r="G11" s="126">
        <v>34</v>
      </c>
      <c r="H11" s="126">
        <v>69</v>
      </c>
      <c r="I11" s="623">
        <v>31</v>
      </c>
      <c r="J11" s="623">
        <v>30</v>
      </c>
      <c r="K11" s="623">
        <v>36</v>
      </c>
      <c r="L11" s="623">
        <v>34</v>
      </c>
      <c r="M11" s="623">
        <v>18</v>
      </c>
      <c r="N11" s="623">
        <v>27</v>
      </c>
      <c r="O11" s="295">
        <v>34</v>
      </c>
      <c r="P11" s="116"/>
    </row>
    <row r="12" spans="2:16">
      <c r="B12" s="37" t="s">
        <v>88</v>
      </c>
      <c r="D12" s="512">
        <f t="shared" ref="D12" si="0">D10-D11</f>
        <v>822</v>
      </c>
      <c r="E12" s="512">
        <f t="shared" ref="E12:J12" si="1">E10-E11</f>
        <v>390</v>
      </c>
      <c r="F12" s="512">
        <f t="shared" si="1"/>
        <v>234</v>
      </c>
      <c r="G12" s="512">
        <f t="shared" si="1"/>
        <v>345</v>
      </c>
      <c r="H12" s="512">
        <f t="shared" si="1"/>
        <v>1089</v>
      </c>
      <c r="I12" s="622">
        <f t="shared" si="1"/>
        <v>498</v>
      </c>
      <c r="J12" s="622">
        <f t="shared" si="1"/>
        <v>-21</v>
      </c>
      <c r="K12" s="622">
        <f t="shared" ref="K12:L12" si="2">K10-K11</f>
        <v>217</v>
      </c>
      <c r="L12" s="622">
        <f t="shared" si="2"/>
        <v>965</v>
      </c>
      <c r="M12" s="622">
        <f t="shared" ref="M12:N12" si="3">M10-M11</f>
        <v>432</v>
      </c>
      <c r="N12" s="622">
        <f t="shared" si="3"/>
        <v>127</v>
      </c>
      <c r="O12" s="325">
        <f t="shared" ref="O12" si="4">O10-O11</f>
        <v>275</v>
      </c>
    </row>
    <row r="13" spans="2:16">
      <c r="I13" s="624"/>
      <c r="J13" s="624"/>
      <c r="K13" s="624"/>
      <c r="L13" s="624"/>
      <c r="M13" s="624"/>
      <c r="N13" s="624"/>
      <c r="O13" s="326"/>
    </row>
    <row r="14" spans="2:16">
      <c r="B14" s="37" t="s">
        <v>106</v>
      </c>
      <c r="D14" s="512">
        <v>2155</v>
      </c>
      <c r="E14" s="512">
        <v>2229</v>
      </c>
      <c r="F14" s="512">
        <v>1991</v>
      </c>
      <c r="G14" s="512">
        <f t="shared" ref="G14:O14" si="5">SUM(D10:G10)</f>
        <v>1914</v>
      </c>
      <c r="H14" s="512">
        <f t="shared" si="5"/>
        <v>2213</v>
      </c>
      <c r="I14" s="622">
        <f t="shared" si="5"/>
        <v>2331</v>
      </c>
      <c r="J14" s="622">
        <f t="shared" si="5"/>
        <v>2075</v>
      </c>
      <c r="K14" s="622">
        <f t="shared" si="5"/>
        <v>1949</v>
      </c>
      <c r="L14" s="622">
        <f t="shared" si="5"/>
        <v>1790</v>
      </c>
      <c r="M14" s="622">
        <f t="shared" si="5"/>
        <v>1711</v>
      </c>
      <c r="N14" s="622">
        <f t="shared" si="5"/>
        <v>1856</v>
      </c>
      <c r="O14" s="325">
        <f t="shared" si="5"/>
        <v>1912</v>
      </c>
    </row>
    <row r="15" spans="2:16">
      <c r="B15" s="37" t="s">
        <v>107</v>
      </c>
      <c r="D15" s="126">
        <v>136</v>
      </c>
      <c r="E15" s="126">
        <v>130</v>
      </c>
      <c r="F15" s="126">
        <v>117</v>
      </c>
      <c r="G15" s="126">
        <f t="shared" ref="G15:O15" si="6">SUM(D11:G11)</f>
        <v>123</v>
      </c>
      <c r="H15" s="126">
        <f t="shared" si="6"/>
        <v>155</v>
      </c>
      <c r="I15" s="623">
        <f t="shared" si="6"/>
        <v>165</v>
      </c>
      <c r="J15" s="623">
        <f t="shared" si="6"/>
        <v>164</v>
      </c>
      <c r="K15" s="623">
        <f t="shared" si="6"/>
        <v>166</v>
      </c>
      <c r="L15" s="623">
        <f t="shared" si="6"/>
        <v>131</v>
      </c>
      <c r="M15" s="623">
        <f t="shared" si="6"/>
        <v>118</v>
      </c>
      <c r="N15" s="623">
        <f t="shared" si="6"/>
        <v>115</v>
      </c>
      <c r="O15" s="295">
        <f t="shared" si="6"/>
        <v>113</v>
      </c>
    </row>
    <row r="16" spans="2:16">
      <c r="B16" s="37" t="s">
        <v>108</v>
      </c>
      <c r="D16" s="41">
        <f t="shared" ref="D16" si="7">D14-D15</f>
        <v>2019</v>
      </c>
      <c r="E16" s="41">
        <f t="shared" ref="E16" si="8">E14-E15</f>
        <v>2099</v>
      </c>
      <c r="F16" s="41">
        <f t="shared" ref="F16:K16" si="9">F14-F15</f>
        <v>1874</v>
      </c>
      <c r="G16" s="41">
        <f t="shared" si="9"/>
        <v>1791</v>
      </c>
      <c r="H16" s="41">
        <f t="shared" si="9"/>
        <v>2058</v>
      </c>
      <c r="I16" s="625">
        <f t="shared" si="9"/>
        <v>2166</v>
      </c>
      <c r="J16" s="625">
        <f t="shared" si="9"/>
        <v>1911</v>
      </c>
      <c r="K16" s="625">
        <f t="shared" si="9"/>
        <v>1783</v>
      </c>
      <c r="L16" s="625">
        <f t="shared" ref="L16:M16" si="10">L14-L15</f>
        <v>1659</v>
      </c>
      <c r="M16" s="625">
        <f t="shared" si="10"/>
        <v>1593</v>
      </c>
      <c r="N16" s="625">
        <f t="shared" ref="N16:O16" si="11">N14-N15</f>
        <v>1741</v>
      </c>
      <c r="O16" s="327">
        <f t="shared" si="11"/>
        <v>1799</v>
      </c>
    </row>
    <row r="19" spans="2:13">
      <c r="B19" s="36" t="s">
        <v>114</v>
      </c>
    </row>
    <row r="21" spans="2:13">
      <c r="B21" s="36" t="s">
        <v>102</v>
      </c>
    </row>
    <row r="23" spans="2:13">
      <c r="D23" s="189"/>
    </row>
    <row r="24" spans="2:13">
      <c r="D24" s="106"/>
    </row>
    <row r="25" spans="2:13" s="326" customFormat="1">
      <c r="D25" s="325"/>
      <c r="E25" s="325"/>
      <c r="F25" s="325"/>
      <c r="G25" s="325"/>
      <c r="H25" s="325"/>
      <c r="I25" s="447"/>
      <c r="J25" s="447"/>
      <c r="K25" s="447"/>
      <c r="L25" s="447"/>
      <c r="M25" s="447"/>
    </row>
    <row r="26" spans="2:13" s="326" customFormat="1">
      <c r="D26" s="294"/>
      <c r="E26" s="294"/>
      <c r="F26" s="294"/>
      <c r="G26" s="294"/>
      <c r="H26" s="294"/>
      <c r="I26" s="448"/>
      <c r="J26" s="448"/>
      <c r="K26" s="448"/>
      <c r="L26" s="448"/>
      <c r="M26" s="448"/>
    </row>
    <row r="27" spans="2:13" s="326" customFormat="1">
      <c r="D27" s="325"/>
      <c r="E27" s="325"/>
      <c r="F27" s="325"/>
      <c r="G27" s="325"/>
      <c r="H27" s="325"/>
      <c r="I27" s="447"/>
      <c r="J27" s="447"/>
      <c r="K27" s="447"/>
      <c r="L27" s="447"/>
      <c r="M27" s="447"/>
    </row>
    <row r="28" spans="2:13" s="326" customFormat="1"/>
    <row r="29" spans="2:13" s="326" customFormat="1">
      <c r="D29" s="325"/>
      <c r="E29" s="325"/>
      <c r="F29" s="325"/>
      <c r="G29" s="325"/>
      <c r="H29" s="325"/>
      <c r="I29" s="447"/>
      <c r="J29" s="447"/>
      <c r="K29" s="447"/>
      <c r="L29" s="447"/>
      <c r="M29" s="447"/>
    </row>
    <row r="30" spans="2:13" s="326" customFormat="1">
      <c r="D30" s="294"/>
      <c r="E30" s="294"/>
      <c r="F30" s="294"/>
      <c r="G30" s="294"/>
      <c r="H30" s="294"/>
      <c r="I30" s="448"/>
      <c r="J30" s="448"/>
      <c r="K30" s="448"/>
      <c r="L30" s="448"/>
      <c r="M30" s="448"/>
    </row>
    <row r="31" spans="2:13" s="326" customFormat="1">
      <c r="D31" s="327"/>
      <c r="E31" s="327"/>
      <c r="F31" s="327"/>
      <c r="G31" s="327"/>
      <c r="H31" s="327"/>
      <c r="I31" s="447"/>
      <c r="J31" s="447"/>
      <c r="K31" s="447"/>
      <c r="L31" s="447"/>
      <c r="M31" s="447"/>
    </row>
    <row r="32" spans="2:13" s="326" customFormat="1">
      <c r="D32" s="447"/>
      <c r="E32" s="447"/>
    </row>
    <row r="33" spans="4:13" s="326" customFormat="1">
      <c r="D33" s="447"/>
      <c r="E33" s="447"/>
      <c r="F33" s="447"/>
      <c r="G33" s="447"/>
      <c r="H33" s="447"/>
      <c r="I33" s="447"/>
      <c r="J33" s="447"/>
      <c r="K33" s="447"/>
    </row>
    <row r="34" spans="4:13" s="326" customFormat="1">
      <c r="D34" s="447"/>
      <c r="E34" s="447"/>
      <c r="F34" s="447"/>
      <c r="G34" s="447"/>
      <c r="H34" s="447"/>
      <c r="I34" s="447"/>
      <c r="J34" s="447"/>
      <c r="K34" s="447"/>
      <c r="L34" s="447"/>
      <c r="M34" s="447"/>
    </row>
    <row r="35" spans="4:13" s="326" customFormat="1">
      <c r="D35" s="447"/>
      <c r="E35" s="447"/>
      <c r="F35" s="447"/>
      <c r="G35" s="447"/>
      <c r="H35" s="447"/>
      <c r="I35" s="447"/>
      <c r="J35" s="447"/>
      <c r="K35" s="447"/>
      <c r="L35" s="447"/>
      <c r="M35" s="447"/>
    </row>
    <row r="36" spans="4:13" s="326" customFormat="1">
      <c r="D36" s="447"/>
      <c r="E36" s="447"/>
      <c r="F36" s="447"/>
      <c r="G36" s="447"/>
      <c r="H36" s="447"/>
      <c r="I36" s="447"/>
      <c r="J36" s="447"/>
      <c r="K36" s="447"/>
      <c r="L36" s="447"/>
      <c r="M36" s="447"/>
    </row>
    <row r="37" spans="4:13" s="326" customFormat="1">
      <c r="D37" s="447"/>
      <c r="E37" s="447"/>
      <c r="F37" s="447"/>
      <c r="G37" s="447"/>
      <c r="H37" s="447"/>
      <c r="I37" s="447"/>
      <c r="J37" s="447"/>
      <c r="K37" s="447"/>
      <c r="L37" s="447"/>
      <c r="M37" s="447"/>
    </row>
    <row r="38" spans="4:13" s="326" customFormat="1">
      <c r="D38" s="447"/>
      <c r="E38" s="447"/>
      <c r="F38" s="447"/>
      <c r="G38" s="447"/>
      <c r="H38" s="447"/>
      <c r="I38" s="447"/>
      <c r="J38" s="447"/>
      <c r="K38" s="447"/>
      <c r="L38" s="447"/>
      <c r="M38" s="447"/>
    </row>
    <row r="39" spans="4:13" s="326" customFormat="1">
      <c r="D39" s="447"/>
      <c r="E39" s="447"/>
      <c r="F39" s="447"/>
      <c r="G39" s="447"/>
      <c r="H39" s="447"/>
      <c r="I39" s="447"/>
      <c r="J39" s="447"/>
      <c r="K39" s="447"/>
      <c r="L39" s="447"/>
      <c r="M39" s="447"/>
    </row>
    <row r="40" spans="4:13" s="326" customFormat="1">
      <c r="D40" s="447"/>
      <c r="E40" s="447"/>
      <c r="F40" s="447"/>
      <c r="G40" s="447"/>
      <c r="H40" s="447"/>
      <c r="I40" s="447"/>
      <c r="J40" s="447"/>
      <c r="K40" s="447"/>
      <c r="L40" s="447"/>
      <c r="M40" s="447"/>
    </row>
    <row r="41" spans="4:13" s="326" customFormat="1">
      <c r="D41" s="447"/>
      <c r="E41" s="447"/>
      <c r="F41" s="447"/>
      <c r="G41" s="447"/>
      <c r="H41" s="447"/>
      <c r="I41" s="447"/>
      <c r="J41" s="447"/>
      <c r="K41" s="447"/>
      <c r="L41" s="447"/>
      <c r="M41" s="447"/>
    </row>
    <row r="42" spans="4:13" s="326" customFormat="1">
      <c r="D42" s="447"/>
      <c r="E42" s="447"/>
      <c r="F42" s="447"/>
      <c r="G42" s="447"/>
      <c r="H42" s="447"/>
      <c r="I42" s="447"/>
      <c r="J42" s="447"/>
      <c r="K42" s="447"/>
      <c r="L42" s="447"/>
      <c r="M42" s="447"/>
    </row>
    <row r="43" spans="4:13" s="326" customFormat="1">
      <c r="D43" s="447"/>
      <c r="E43" s="447"/>
      <c r="F43" s="447"/>
      <c r="G43" s="447"/>
      <c r="H43" s="447"/>
      <c r="I43" s="447"/>
      <c r="J43" s="447"/>
      <c r="K43" s="447"/>
    </row>
    <row r="44" spans="4:13" s="326" customFormat="1"/>
    <row r="45" spans="4:13" s="326" customFormat="1"/>
    <row r="46" spans="4:13" s="326" customFormat="1"/>
    <row r="47" spans="4:13" s="326" customFormat="1"/>
    <row r="48" spans="4:13" s="326" customFormat="1"/>
    <row r="49" s="326" customFormat="1"/>
    <row r="50" s="326" customFormat="1"/>
    <row r="51" s="326" customFormat="1"/>
    <row r="52" s="326" customFormat="1"/>
    <row r="53" s="326" customFormat="1"/>
    <row r="54" s="326"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H16"/>
  <sheetViews>
    <sheetView showGridLines="0" zoomScaleNormal="100" zoomScaleSheetLayoutView="100" workbookViewId="0"/>
  </sheetViews>
  <sheetFormatPr defaultColWidth="9.28515625" defaultRowHeight="12"/>
  <cols>
    <col min="1" max="1" width="2.28515625" style="36" customWidth="1"/>
    <col min="2" max="2" width="30.7109375" style="36" customWidth="1"/>
    <col min="3" max="3" width="2.28515625" style="36" customWidth="1"/>
    <col min="4" max="4" width="15.7109375" style="36" customWidth="1"/>
    <col min="5" max="5" width="2.5703125" style="36" customWidth="1"/>
    <col min="6" max="6" width="15.7109375" style="36" customWidth="1"/>
    <col min="7" max="7" width="2.5703125" style="36" customWidth="1"/>
    <col min="8" max="8" width="15.7109375" style="36" customWidth="1"/>
    <col min="9" max="16384" width="9.28515625" style="36"/>
  </cols>
  <sheetData>
    <row r="1" spans="2:8" ht="15" customHeight="1">
      <c r="B1" s="728" t="s">
        <v>64</v>
      </c>
      <c r="C1" s="728"/>
      <c r="D1" s="728"/>
      <c r="E1" s="728"/>
      <c r="F1" s="728"/>
      <c r="G1" s="728"/>
      <c r="H1" s="728"/>
    </row>
    <row r="2" spans="2:8">
      <c r="B2" s="728" t="s">
        <v>99</v>
      </c>
      <c r="C2" s="728"/>
      <c r="D2" s="728"/>
      <c r="E2" s="728"/>
      <c r="F2" s="728"/>
      <c r="G2" s="728"/>
      <c r="H2" s="728"/>
    </row>
    <row r="3" spans="2:8">
      <c r="B3" s="728" t="s">
        <v>45</v>
      </c>
      <c r="C3" s="728"/>
      <c r="D3" s="728"/>
      <c r="E3" s="728"/>
      <c r="F3" s="728"/>
      <c r="G3" s="728"/>
      <c r="H3" s="728"/>
    </row>
    <row r="4" spans="2:8">
      <c r="B4" s="108"/>
      <c r="C4" s="108"/>
    </row>
    <row r="5" spans="2:8">
      <c r="B5" s="37"/>
      <c r="C5" s="37"/>
    </row>
    <row r="6" spans="2:8" ht="15" customHeight="1" thickBot="1">
      <c r="B6" s="71"/>
      <c r="C6" s="71"/>
      <c r="D6" s="743"/>
      <c r="E6" s="743"/>
      <c r="F6" s="743"/>
      <c r="G6" s="743"/>
      <c r="H6" s="743"/>
    </row>
    <row r="7" spans="2:8" ht="12.75" thickBot="1">
      <c r="B7" s="71"/>
      <c r="C7" s="108"/>
      <c r="D7" s="109">
        <v>2016</v>
      </c>
      <c r="F7" s="109">
        <v>2017</v>
      </c>
      <c r="G7" s="108"/>
      <c r="H7" s="109">
        <v>2018</v>
      </c>
    </row>
    <row r="8" spans="2:8">
      <c r="B8" s="72" t="s">
        <v>82</v>
      </c>
      <c r="D8" s="74"/>
      <c r="F8" s="74"/>
      <c r="G8" s="139"/>
      <c r="H8" s="74"/>
    </row>
    <row r="9" spans="2:8">
      <c r="B9" s="37" t="s">
        <v>254</v>
      </c>
      <c r="D9" s="626">
        <f>'Cashflow YE'!F28</f>
        <v>2155</v>
      </c>
      <c r="E9" s="624"/>
      <c r="F9" s="626">
        <f>'Cashflow YE'!G28</f>
        <v>2213</v>
      </c>
      <c r="G9" s="626"/>
      <c r="H9" s="626">
        <f>'Cashflow YE'!H28</f>
        <v>1790</v>
      </c>
    </row>
    <row r="10" spans="2:8">
      <c r="B10" s="37" t="s">
        <v>95</v>
      </c>
      <c r="D10" s="627">
        <f>-'Cashflow YE'!F34</f>
        <v>136</v>
      </c>
      <c r="E10" s="624"/>
      <c r="F10" s="627">
        <f>-'Cashflow YE'!G34</f>
        <v>155</v>
      </c>
      <c r="G10" s="627"/>
      <c r="H10" s="627">
        <f>-'Cashflow YE'!H34</f>
        <v>131</v>
      </c>
    </row>
    <row r="11" spans="2:8">
      <c r="B11" s="37" t="s">
        <v>88</v>
      </c>
      <c r="D11" s="625">
        <f>D9-D10</f>
        <v>2019</v>
      </c>
      <c r="E11" s="624"/>
      <c r="F11" s="625">
        <f>F9-F10</f>
        <v>2058</v>
      </c>
      <c r="G11" s="625"/>
      <c r="H11" s="625">
        <f>H9-H10</f>
        <v>1659</v>
      </c>
    </row>
    <row r="14" spans="2:8">
      <c r="B14" s="36" t="s">
        <v>114</v>
      </c>
    </row>
    <row r="16" spans="2:8">
      <c r="B16" s="36" t="s">
        <v>102</v>
      </c>
    </row>
  </sheetData>
  <sheetProtection sheet="1" objects="1" scenarios="1"/>
  <mergeCells count="4">
    <mergeCell ref="D6:H6"/>
    <mergeCell ref="B1:H1"/>
    <mergeCell ref="B2:H2"/>
    <mergeCell ref="B3:H3"/>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J156"/>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8515625" defaultRowHeight="12"/>
  <cols>
    <col min="1" max="1" width="1.7109375" style="36" customWidth="1"/>
    <col min="2" max="3" width="2.7109375" style="36" customWidth="1"/>
    <col min="4" max="4" width="34.7109375" style="36" customWidth="1"/>
    <col min="5" max="5" width="50.7109375" style="36" customWidth="1"/>
    <col min="6" max="8" width="15.7109375" style="36" customWidth="1"/>
    <col min="9" max="16384" width="9.28515625" style="36"/>
  </cols>
  <sheetData>
    <row r="1" spans="2:10" ht="15" customHeight="1">
      <c r="B1" s="728" t="s">
        <v>64</v>
      </c>
      <c r="C1" s="728"/>
      <c r="D1" s="728"/>
      <c r="E1" s="728"/>
      <c r="F1" s="728"/>
      <c r="G1" s="728"/>
      <c r="H1" s="728"/>
    </row>
    <row r="2" spans="2:10" ht="15" customHeight="1">
      <c r="B2" s="728" t="s">
        <v>96</v>
      </c>
      <c r="C2" s="728"/>
      <c r="D2" s="728"/>
      <c r="E2" s="728"/>
      <c r="F2" s="728"/>
      <c r="G2" s="728"/>
      <c r="H2" s="728"/>
    </row>
    <row r="3" spans="2:10" ht="15" customHeight="1">
      <c r="B3" s="728" t="s">
        <v>45</v>
      </c>
      <c r="C3" s="728"/>
      <c r="D3" s="728"/>
      <c r="E3" s="728"/>
      <c r="F3" s="728"/>
      <c r="G3" s="728"/>
      <c r="H3" s="728"/>
    </row>
    <row r="4" spans="2:10">
      <c r="B4" s="37"/>
      <c r="C4" s="37"/>
      <c r="D4" s="37"/>
      <c r="E4" s="37"/>
    </row>
    <row r="5" spans="2:10">
      <c r="B5" s="37"/>
      <c r="C5" s="37"/>
      <c r="E5" s="37"/>
    </row>
    <row r="6" spans="2:10" ht="15.75" customHeight="1" thickBot="1">
      <c r="B6" s="38"/>
      <c r="C6" s="38"/>
      <c r="D6" s="38"/>
      <c r="E6" s="39"/>
    </row>
    <row r="7" spans="2:10" ht="12.75" thickBot="1">
      <c r="B7" s="38"/>
      <c r="C7" s="38"/>
      <c r="D7" s="38"/>
      <c r="E7" s="39"/>
      <c r="F7" s="40">
        <v>2016</v>
      </c>
      <c r="G7" s="40">
        <v>2017</v>
      </c>
      <c r="H7" s="40">
        <v>2018</v>
      </c>
    </row>
    <row r="8" spans="2:10">
      <c r="B8" s="36" t="s">
        <v>65</v>
      </c>
      <c r="E8" s="37"/>
      <c r="F8" s="37"/>
      <c r="G8" s="37"/>
      <c r="H8" s="37"/>
    </row>
    <row r="9" spans="2:10">
      <c r="B9" s="37"/>
      <c r="C9" s="36" t="s">
        <v>91</v>
      </c>
      <c r="E9" s="37"/>
      <c r="F9" s="628">
        <v>966</v>
      </c>
      <c r="G9" s="628">
        <v>273</v>
      </c>
      <c r="H9" s="628">
        <v>1848</v>
      </c>
      <c r="I9" s="232"/>
      <c r="J9" s="189"/>
    </row>
    <row r="10" spans="2:10">
      <c r="B10" s="37"/>
      <c r="C10" s="36" t="s">
        <v>66</v>
      </c>
      <c r="E10" s="37"/>
      <c r="F10" s="629"/>
      <c r="G10" s="629"/>
      <c r="H10" s="629"/>
      <c r="J10" s="189"/>
    </row>
    <row r="11" spans="2:10">
      <c r="B11" s="37"/>
      <c r="C11" s="37"/>
      <c r="D11" s="37" t="s">
        <v>43</v>
      </c>
      <c r="E11" s="37"/>
      <c r="F11" s="630">
        <v>-9</v>
      </c>
      <c r="G11" s="630">
        <v>-181</v>
      </c>
      <c r="H11" s="630">
        <v>-35</v>
      </c>
      <c r="J11" s="189"/>
    </row>
    <row r="12" spans="2:10">
      <c r="B12" s="37"/>
      <c r="C12" s="37"/>
      <c r="D12" s="37" t="s">
        <v>113</v>
      </c>
      <c r="E12" s="37"/>
      <c r="F12" s="630">
        <v>42</v>
      </c>
      <c r="G12" s="630">
        <v>33</v>
      </c>
      <c r="H12" s="630">
        <v>6</v>
      </c>
      <c r="J12" s="189"/>
    </row>
    <row r="13" spans="2:10">
      <c r="B13" s="37"/>
      <c r="C13" s="37"/>
      <c r="D13" s="37" t="s">
        <v>67</v>
      </c>
      <c r="E13" s="37"/>
      <c r="F13" s="630">
        <v>829</v>
      </c>
      <c r="G13" s="630">
        <v>888</v>
      </c>
      <c r="H13" s="630">
        <v>509</v>
      </c>
      <c r="J13" s="189"/>
    </row>
    <row r="14" spans="2:10">
      <c r="B14" s="37"/>
      <c r="C14" s="37"/>
      <c r="D14" s="37" t="s">
        <v>68</v>
      </c>
      <c r="E14" s="37"/>
      <c r="F14" s="630">
        <v>321</v>
      </c>
      <c r="G14" s="630">
        <v>311</v>
      </c>
      <c r="H14" s="630">
        <v>489</v>
      </c>
      <c r="J14" s="189"/>
    </row>
    <row r="15" spans="2:10">
      <c r="B15" s="37"/>
      <c r="C15" s="37"/>
      <c r="D15" s="37" t="s">
        <v>166</v>
      </c>
      <c r="E15" s="37"/>
      <c r="F15" s="630">
        <v>92</v>
      </c>
      <c r="G15" s="630">
        <v>12</v>
      </c>
      <c r="H15" s="630">
        <v>40</v>
      </c>
      <c r="J15" s="189"/>
    </row>
    <row r="16" spans="2:10">
      <c r="B16" s="37"/>
      <c r="C16" s="37"/>
      <c r="D16" s="37" t="s">
        <v>264</v>
      </c>
      <c r="E16" s="37"/>
      <c r="F16" s="630">
        <v>21</v>
      </c>
      <c r="G16" s="630">
        <v>12</v>
      </c>
      <c r="H16" s="630">
        <v>6</v>
      </c>
      <c r="J16" s="189"/>
    </row>
    <row r="17" spans="2:10">
      <c r="B17" s="37"/>
      <c r="C17" s="37"/>
      <c r="D17" s="37" t="s">
        <v>193</v>
      </c>
      <c r="E17" s="37"/>
      <c r="F17" s="630">
        <v>147</v>
      </c>
      <c r="G17" s="630">
        <v>176</v>
      </c>
      <c r="H17" s="630">
        <v>209</v>
      </c>
      <c r="J17" s="189"/>
    </row>
    <row r="18" spans="2:10">
      <c r="B18" s="37"/>
      <c r="C18" s="37"/>
      <c r="D18" s="37" t="s">
        <v>169</v>
      </c>
      <c r="E18" s="37"/>
      <c r="F18" s="630">
        <v>4</v>
      </c>
      <c r="G18" s="630">
        <v>28</v>
      </c>
      <c r="H18" s="630">
        <v>1</v>
      </c>
      <c r="J18" s="189"/>
    </row>
    <row r="19" spans="2:10">
      <c r="B19" s="37"/>
      <c r="C19" s="36" t="s">
        <v>69</v>
      </c>
      <c r="E19" s="37"/>
      <c r="F19" s="630"/>
      <c r="G19" s="630"/>
      <c r="H19" s="630"/>
      <c r="J19" s="189"/>
    </row>
    <row r="20" spans="2:10">
      <c r="B20" s="37"/>
      <c r="C20" s="37"/>
      <c r="D20" s="37" t="s">
        <v>94</v>
      </c>
      <c r="E20" s="37"/>
      <c r="F20" s="630">
        <v>84</v>
      </c>
      <c r="G20" s="630">
        <v>-165</v>
      </c>
      <c r="H20" s="630">
        <v>-114</v>
      </c>
      <c r="J20" s="189"/>
    </row>
    <row r="21" spans="2:10">
      <c r="B21" s="37"/>
      <c r="C21" s="37"/>
      <c r="D21" s="37" t="s">
        <v>93</v>
      </c>
      <c r="E21" s="37"/>
      <c r="F21" s="630">
        <v>32</v>
      </c>
      <c r="G21" s="630">
        <v>-26</v>
      </c>
      <c r="H21" s="630">
        <v>-5</v>
      </c>
      <c r="J21" s="189"/>
    </row>
    <row r="22" spans="2:10">
      <c r="B22" s="37"/>
      <c r="C22" s="37"/>
      <c r="D22" s="37" t="s">
        <v>70</v>
      </c>
      <c r="E22" s="37"/>
      <c r="F22" s="630">
        <v>-362</v>
      </c>
      <c r="G22" s="630">
        <v>-301</v>
      </c>
      <c r="H22" s="630">
        <v>-372</v>
      </c>
      <c r="J22" s="189"/>
    </row>
    <row r="23" spans="2:10">
      <c r="B23" s="37"/>
      <c r="C23" s="37"/>
      <c r="D23" s="37" t="s">
        <v>9</v>
      </c>
      <c r="E23" s="37"/>
      <c r="F23" s="630">
        <v>-10</v>
      </c>
      <c r="G23" s="630">
        <v>-97</v>
      </c>
      <c r="H23" s="630">
        <v>-51</v>
      </c>
      <c r="J23" s="189"/>
    </row>
    <row r="24" spans="2:10">
      <c r="B24" s="37"/>
      <c r="C24" s="37"/>
      <c r="D24" s="37" t="s">
        <v>40</v>
      </c>
      <c r="E24" s="37"/>
      <c r="F24" s="630">
        <v>-35</v>
      </c>
      <c r="G24" s="630">
        <v>220</v>
      </c>
      <c r="H24" s="630">
        <v>-122</v>
      </c>
      <c r="J24" s="189"/>
    </row>
    <row r="25" spans="2:10">
      <c r="B25" s="37"/>
      <c r="C25" s="37"/>
      <c r="D25" s="37" t="s">
        <v>39</v>
      </c>
      <c r="E25" s="37"/>
      <c r="F25" s="630">
        <v>-50</v>
      </c>
      <c r="G25" s="630">
        <v>85</v>
      </c>
      <c r="H25" s="630">
        <v>-65</v>
      </c>
      <c r="J25" s="189"/>
    </row>
    <row r="26" spans="2:10">
      <c r="B26" s="37"/>
      <c r="C26" s="37"/>
      <c r="D26" s="37" t="s">
        <v>41</v>
      </c>
      <c r="E26" s="37"/>
      <c r="F26" s="630">
        <v>83</v>
      </c>
      <c r="G26" s="630">
        <v>945</v>
      </c>
      <c r="H26" s="630">
        <v>-554</v>
      </c>
      <c r="I26" s="233"/>
      <c r="J26" s="189"/>
    </row>
    <row r="27" spans="2:10">
      <c r="E27" s="37"/>
      <c r="F27" s="627"/>
      <c r="G27" s="627"/>
      <c r="H27" s="627"/>
      <c r="I27" s="233"/>
      <c r="J27" s="189"/>
    </row>
    <row r="28" spans="2:10">
      <c r="B28" s="37"/>
      <c r="C28" s="36" t="s">
        <v>71</v>
      </c>
      <c r="E28" s="37"/>
      <c r="F28" s="631">
        <f>SUM(F9:F26)</f>
        <v>2155</v>
      </c>
      <c r="G28" s="631">
        <f>SUM(G9:G26)</f>
        <v>2213</v>
      </c>
      <c r="H28" s="631">
        <f>SUM(H9:H26)</f>
        <v>1790</v>
      </c>
      <c r="J28" s="232"/>
    </row>
    <row r="29" spans="2:10">
      <c r="E29" s="37"/>
      <c r="F29" s="627"/>
      <c r="G29" s="627"/>
      <c r="H29" s="627"/>
      <c r="J29" s="232"/>
    </row>
    <row r="30" spans="2:10">
      <c r="B30" s="36" t="s">
        <v>72</v>
      </c>
      <c r="E30" s="37"/>
      <c r="F30" s="630"/>
      <c r="G30" s="630"/>
      <c r="H30" s="630"/>
      <c r="I30" s="233"/>
      <c r="J30" s="232"/>
    </row>
    <row r="31" spans="2:10">
      <c r="B31" s="37"/>
      <c r="C31" s="36" t="s">
        <v>90</v>
      </c>
      <c r="E31" s="37"/>
      <c r="F31" s="630">
        <v>0</v>
      </c>
      <c r="G31" s="630">
        <v>80</v>
      </c>
      <c r="H31" s="630">
        <v>116</v>
      </c>
      <c r="J31" s="232"/>
    </row>
    <row r="32" spans="2:10">
      <c r="B32" s="37"/>
      <c r="C32" s="36" t="s">
        <v>73</v>
      </c>
      <c r="E32" s="37"/>
      <c r="F32" s="632">
        <v>0</v>
      </c>
      <c r="G32" s="632">
        <v>-135</v>
      </c>
      <c r="H32" s="632">
        <v>-209</v>
      </c>
      <c r="J32" s="232"/>
    </row>
    <row r="33" spans="2:10">
      <c r="B33" s="37"/>
      <c r="C33" s="36" t="s">
        <v>223</v>
      </c>
      <c r="E33" s="37"/>
      <c r="F33" s="632">
        <v>-4586</v>
      </c>
      <c r="G33" s="632">
        <v>0</v>
      </c>
      <c r="H33" s="632">
        <v>0</v>
      </c>
      <c r="I33" s="233"/>
      <c r="J33" s="232"/>
    </row>
    <row r="34" spans="2:10">
      <c r="B34" s="37"/>
      <c r="C34" s="36" t="s">
        <v>11</v>
      </c>
      <c r="E34" s="37"/>
      <c r="F34" s="632">
        <v>-136</v>
      </c>
      <c r="G34" s="632">
        <v>-155</v>
      </c>
      <c r="H34" s="632">
        <v>-131</v>
      </c>
      <c r="J34" s="232"/>
    </row>
    <row r="35" spans="2:10">
      <c r="B35" s="37"/>
      <c r="C35" s="36" t="s">
        <v>171</v>
      </c>
      <c r="E35" s="37"/>
      <c r="F35" s="630">
        <v>-7</v>
      </c>
      <c r="G35" s="630">
        <v>3</v>
      </c>
      <c r="H35" s="630">
        <v>-6</v>
      </c>
      <c r="I35" s="233"/>
      <c r="J35" s="232"/>
    </row>
    <row r="36" spans="2:10">
      <c r="E36" s="37"/>
      <c r="F36" s="627"/>
      <c r="G36" s="627"/>
      <c r="H36" s="627"/>
      <c r="I36" s="233"/>
      <c r="J36" s="232"/>
    </row>
    <row r="37" spans="2:10">
      <c r="B37" s="37"/>
      <c r="C37" s="36" t="s">
        <v>173</v>
      </c>
      <c r="E37" s="37"/>
      <c r="F37" s="631">
        <f>SUM(F31:F35)</f>
        <v>-4729</v>
      </c>
      <c r="G37" s="631">
        <f>SUM(G31:G35)</f>
        <v>-207</v>
      </c>
      <c r="H37" s="631">
        <f>SUM(H31:H35)</f>
        <v>-230</v>
      </c>
      <c r="J37" s="232"/>
    </row>
    <row r="38" spans="2:10">
      <c r="E38" s="37"/>
      <c r="F38" s="627"/>
      <c r="G38" s="627"/>
      <c r="H38" s="627"/>
      <c r="J38" s="232"/>
    </row>
    <row r="39" spans="2:10">
      <c r="B39" s="36" t="s">
        <v>74</v>
      </c>
      <c r="E39" s="37"/>
      <c r="F39" s="630"/>
      <c r="G39" s="630"/>
      <c r="H39" s="630"/>
      <c r="J39" s="232"/>
    </row>
    <row r="40" spans="2:10">
      <c r="B40" s="37"/>
      <c r="C40" s="36" t="s">
        <v>75</v>
      </c>
      <c r="E40" s="37"/>
      <c r="F40" s="630">
        <v>106</v>
      </c>
      <c r="G40" s="630">
        <v>178</v>
      </c>
      <c r="H40" s="630">
        <v>99</v>
      </c>
      <c r="I40" s="233"/>
      <c r="J40" s="232"/>
    </row>
    <row r="41" spans="2:10">
      <c r="B41" s="37"/>
      <c r="C41" s="36" t="s">
        <v>203</v>
      </c>
      <c r="E41" s="37"/>
      <c r="F41" s="630">
        <v>-115</v>
      </c>
      <c r="G41" s="630">
        <v>-56</v>
      </c>
      <c r="H41" s="630">
        <v>-94</v>
      </c>
      <c r="I41" s="233"/>
      <c r="J41" s="232"/>
    </row>
    <row r="42" spans="2:10">
      <c r="B42" s="37"/>
      <c r="C42" s="36" t="s">
        <v>76</v>
      </c>
      <c r="E42" s="37"/>
      <c r="F42" s="632">
        <v>-195</v>
      </c>
      <c r="G42" s="632">
        <v>-226</v>
      </c>
      <c r="H42" s="632">
        <v>-259</v>
      </c>
      <c r="J42" s="232"/>
    </row>
    <row r="43" spans="2:10">
      <c r="B43" s="37"/>
      <c r="C43" s="36" t="s">
        <v>224</v>
      </c>
      <c r="E43" s="37"/>
      <c r="F43" s="632">
        <v>6878</v>
      </c>
      <c r="G43" s="632">
        <v>3741</v>
      </c>
      <c r="H43" s="632">
        <v>0</v>
      </c>
      <c r="J43" s="232"/>
    </row>
    <row r="44" spans="2:10">
      <c r="B44" s="37"/>
      <c r="C44" s="36" t="s">
        <v>109</v>
      </c>
      <c r="E44" s="37"/>
      <c r="F44" s="632">
        <v>-6104</v>
      </c>
      <c r="G44" s="632">
        <v>-4251</v>
      </c>
      <c r="H44" s="632">
        <v>-1740</v>
      </c>
      <c r="I44" s="233"/>
      <c r="J44" s="232"/>
    </row>
    <row r="45" spans="2:10">
      <c r="B45" s="37"/>
      <c r="C45" s="36" t="s">
        <v>168</v>
      </c>
      <c r="E45" s="37"/>
      <c r="F45" s="632">
        <v>-63</v>
      </c>
      <c r="G45" s="632">
        <v>0</v>
      </c>
      <c r="H45" s="632">
        <v>-25</v>
      </c>
      <c r="I45" s="232"/>
      <c r="J45" s="232"/>
    </row>
    <row r="46" spans="2:10">
      <c r="B46" s="37"/>
      <c r="C46" s="36" t="s">
        <v>225</v>
      </c>
      <c r="E46" s="37"/>
      <c r="F46" s="632">
        <v>-7</v>
      </c>
      <c r="G46" s="632">
        <v>-10</v>
      </c>
      <c r="H46" s="632">
        <v>-1</v>
      </c>
      <c r="J46" s="232"/>
    </row>
    <row r="47" spans="2:10">
      <c r="E47" s="37"/>
      <c r="F47" s="633"/>
      <c r="G47" s="633"/>
      <c r="H47" s="633"/>
      <c r="I47" s="232"/>
      <c r="J47" s="232"/>
    </row>
    <row r="48" spans="2:10">
      <c r="B48" s="37"/>
      <c r="C48" s="36" t="s">
        <v>172</v>
      </c>
      <c r="E48" s="37"/>
      <c r="F48" s="631">
        <f>SUM(F40:F47)</f>
        <v>500</v>
      </c>
      <c r="G48" s="631">
        <f>SUM(G40:G47)</f>
        <v>-624</v>
      </c>
      <c r="H48" s="631">
        <f>SUM(H40:H47)</f>
        <v>-2020</v>
      </c>
      <c r="J48" s="232"/>
    </row>
    <row r="49" spans="2:10">
      <c r="E49" s="37"/>
      <c r="F49" s="627"/>
      <c r="G49" s="627"/>
      <c r="H49" s="627"/>
      <c r="J49" s="232"/>
    </row>
    <row r="50" spans="2:10">
      <c r="B50" s="36" t="s">
        <v>77</v>
      </c>
      <c r="E50" s="37"/>
      <c r="F50" s="630">
        <v>-56</v>
      </c>
      <c r="G50" s="630">
        <v>76</v>
      </c>
      <c r="H50" s="630">
        <v>-31</v>
      </c>
      <c r="J50" s="232"/>
    </row>
    <row r="51" spans="2:10">
      <c r="E51" s="37"/>
      <c r="F51" s="633"/>
      <c r="G51" s="633"/>
      <c r="H51" s="633"/>
      <c r="J51" s="232"/>
    </row>
    <row r="52" spans="2:10">
      <c r="B52" s="36" t="s">
        <v>268</v>
      </c>
      <c r="E52" s="37"/>
      <c r="F52" s="630">
        <f>F28+F37+F48+F50</f>
        <v>-2130</v>
      </c>
      <c r="G52" s="630">
        <f>G28+G37+G48+G50</f>
        <v>1458</v>
      </c>
      <c r="H52" s="630">
        <f>H28+H37+H48+H50</f>
        <v>-491</v>
      </c>
      <c r="J52" s="232"/>
    </row>
    <row r="53" spans="2:10">
      <c r="E53" s="37"/>
      <c r="F53" s="630"/>
      <c r="G53" s="630"/>
      <c r="H53" s="630"/>
      <c r="J53" s="232"/>
    </row>
    <row r="54" spans="2:10">
      <c r="B54" s="36" t="s">
        <v>269</v>
      </c>
      <c r="E54" s="37"/>
      <c r="F54" s="630">
        <v>5392</v>
      </c>
      <c r="G54" s="630">
        <f>F56</f>
        <v>3262</v>
      </c>
      <c r="H54" s="630">
        <f>G56</f>
        <v>4720</v>
      </c>
      <c r="J54" s="232"/>
    </row>
    <row r="55" spans="2:10">
      <c r="E55" s="37"/>
      <c r="F55" s="624"/>
      <c r="G55" s="624"/>
      <c r="H55" s="624"/>
      <c r="J55" s="232"/>
    </row>
    <row r="56" spans="2:10" ht="12.75" thickBot="1">
      <c r="B56" s="36" t="s">
        <v>270</v>
      </c>
      <c r="E56" s="37"/>
      <c r="F56" s="634">
        <f>F52+F54</f>
        <v>3262</v>
      </c>
      <c r="G56" s="634">
        <f>G52+G54</f>
        <v>4720</v>
      </c>
      <c r="H56" s="634">
        <f>H52+H54</f>
        <v>4229</v>
      </c>
      <c r="J56" s="232"/>
    </row>
    <row r="57" spans="2:10" ht="12.75" thickTop="1">
      <c r="E57" s="37"/>
    </row>
    <row r="59" spans="2:10">
      <c r="B59" s="36" t="s">
        <v>192</v>
      </c>
    </row>
    <row r="60" spans="2:10">
      <c r="B60" s="36" t="s">
        <v>194</v>
      </c>
    </row>
    <row r="61" spans="2:10">
      <c r="B61" s="36" t="s">
        <v>265</v>
      </c>
    </row>
    <row r="62" spans="2:10">
      <c r="B62" s="36" t="s">
        <v>266</v>
      </c>
      <c r="F62" s="189"/>
      <c r="G62" s="189"/>
      <c r="H62" s="189"/>
    </row>
    <row r="63" spans="2:10">
      <c r="B63" s="36" t="s">
        <v>267</v>
      </c>
    </row>
    <row r="64" spans="2:10">
      <c r="F64" s="106"/>
      <c r="G64" s="106"/>
    </row>
    <row r="65" spans="6:7">
      <c r="F65" s="106"/>
      <c r="G65" s="106"/>
    </row>
    <row r="66" spans="6:7">
      <c r="F66" s="106"/>
      <c r="G66" s="106"/>
    </row>
    <row r="67" spans="6:7">
      <c r="F67" s="106"/>
      <c r="G67" s="106"/>
    </row>
    <row r="68" spans="6:7">
      <c r="F68" s="106"/>
      <c r="G68" s="106"/>
    </row>
    <row r="69" spans="6:7">
      <c r="F69" s="106"/>
      <c r="G69" s="106"/>
    </row>
    <row r="70" spans="6:7">
      <c r="F70" s="106"/>
      <c r="G70" s="106"/>
    </row>
    <row r="71" spans="6:7">
      <c r="F71" s="106"/>
      <c r="G71" s="106"/>
    </row>
    <row r="72" spans="6:7">
      <c r="F72" s="106"/>
      <c r="G72" s="106"/>
    </row>
    <row r="73" spans="6:7">
      <c r="F73" s="106"/>
      <c r="G73" s="106"/>
    </row>
    <row r="74" spans="6:7">
      <c r="F74" s="106"/>
      <c r="G74" s="106"/>
    </row>
    <row r="75" spans="6:7">
      <c r="F75" s="106"/>
      <c r="G75" s="106"/>
    </row>
    <row r="76" spans="6:7">
      <c r="F76" s="106"/>
      <c r="G76" s="106"/>
    </row>
    <row r="77" spans="6:7">
      <c r="F77" s="106"/>
      <c r="G77" s="106"/>
    </row>
    <row r="78" spans="6:7">
      <c r="F78" s="106"/>
      <c r="G78" s="106"/>
    </row>
    <row r="79" spans="6:7">
      <c r="F79" s="106"/>
      <c r="G79" s="106"/>
    </row>
    <row r="80" spans="6:7">
      <c r="F80" s="106"/>
      <c r="G80" s="106"/>
    </row>
    <row r="81" spans="6:7">
      <c r="F81" s="106"/>
      <c r="G81" s="106"/>
    </row>
    <row r="82" spans="6:7">
      <c r="F82" s="106"/>
      <c r="G82" s="106"/>
    </row>
    <row r="83" spans="6:7">
      <c r="F83" s="106"/>
      <c r="G83" s="106"/>
    </row>
    <row r="84" spans="6:7">
      <c r="F84" s="106"/>
      <c r="G84" s="106"/>
    </row>
    <row r="85" spans="6:7">
      <c r="F85" s="106"/>
      <c r="G85" s="106"/>
    </row>
    <row r="86" spans="6:7">
      <c r="F86" s="106"/>
      <c r="G86" s="106"/>
    </row>
    <row r="87" spans="6:7">
      <c r="F87" s="106"/>
      <c r="G87" s="106"/>
    </row>
    <row r="88" spans="6:7">
      <c r="F88" s="106"/>
      <c r="G88" s="106"/>
    </row>
    <row r="89" spans="6:7">
      <c r="F89" s="106"/>
      <c r="G89" s="106"/>
    </row>
    <row r="90" spans="6:7">
      <c r="F90" s="106"/>
      <c r="G90" s="106"/>
    </row>
    <row r="91" spans="6:7">
      <c r="F91" s="106"/>
      <c r="G91" s="106"/>
    </row>
    <row r="92" spans="6:7">
      <c r="F92" s="106"/>
      <c r="G92" s="106"/>
    </row>
    <row r="93" spans="6:7">
      <c r="F93" s="106"/>
      <c r="G93" s="106"/>
    </row>
    <row r="94" spans="6:7">
      <c r="F94" s="106"/>
      <c r="G94" s="106"/>
    </row>
    <row r="95" spans="6:7">
      <c r="F95" s="106"/>
      <c r="G95" s="106"/>
    </row>
    <row r="96" spans="6:7">
      <c r="F96" s="106"/>
      <c r="G96" s="106"/>
    </row>
    <row r="97" spans="6:7">
      <c r="F97" s="106"/>
      <c r="G97" s="106"/>
    </row>
    <row r="98" spans="6:7">
      <c r="F98" s="106"/>
      <c r="G98" s="106"/>
    </row>
    <row r="99" spans="6:7">
      <c r="F99" s="106"/>
      <c r="G99" s="106"/>
    </row>
    <row r="100" spans="6:7">
      <c r="F100" s="106"/>
      <c r="G100" s="106"/>
    </row>
    <row r="101" spans="6:7">
      <c r="F101" s="106"/>
      <c r="G101" s="106"/>
    </row>
    <row r="102" spans="6:7">
      <c r="F102" s="106"/>
      <c r="G102" s="106"/>
    </row>
    <row r="103" spans="6:7">
      <c r="F103" s="106"/>
      <c r="G103" s="106"/>
    </row>
    <row r="104" spans="6:7">
      <c r="F104" s="106"/>
      <c r="G104" s="106"/>
    </row>
    <row r="105" spans="6:7">
      <c r="F105" s="106"/>
      <c r="G105" s="106"/>
    </row>
    <row r="106" spans="6:7">
      <c r="F106" s="106"/>
      <c r="G106" s="106"/>
    </row>
    <row r="107" spans="6:7">
      <c r="F107" s="106"/>
      <c r="G107" s="106"/>
    </row>
    <row r="108" spans="6:7">
      <c r="F108" s="106"/>
      <c r="G108" s="106"/>
    </row>
    <row r="109" spans="6:7">
      <c r="F109" s="106"/>
      <c r="G109" s="106"/>
    </row>
    <row r="111" spans="6:7">
      <c r="F111" s="189"/>
      <c r="G111" s="189"/>
    </row>
    <row r="114" spans="6:7">
      <c r="F114" s="189"/>
      <c r="G114" s="189"/>
    </row>
    <row r="115" spans="6:7">
      <c r="F115" s="189"/>
      <c r="G115" s="189"/>
    </row>
    <row r="116" spans="6:7">
      <c r="F116" s="189"/>
      <c r="G116" s="189"/>
    </row>
    <row r="117" spans="6:7">
      <c r="F117" s="189"/>
      <c r="G117" s="189"/>
    </row>
    <row r="118" spans="6:7">
      <c r="F118" s="189"/>
      <c r="G118" s="189"/>
    </row>
    <row r="119" spans="6:7">
      <c r="F119" s="189"/>
      <c r="G119" s="189"/>
    </row>
    <row r="120" spans="6:7">
      <c r="F120" s="189"/>
      <c r="G120" s="189"/>
    </row>
    <row r="121" spans="6:7">
      <c r="F121" s="189"/>
      <c r="G121" s="189"/>
    </row>
    <row r="122" spans="6:7">
      <c r="F122" s="189"/>
      <c r="G122" s="189"/>
    </row>
    <row r="123" spans="6:7">
      <c r="F123" s="189"/>
      <c r="G123" s="189"/>
    </row>
    <row r="124" spans="6:7">
      <c r="F124" s="189"/>
      <c r="G124" s="189"/>
    </row>
    <row r="125" spans="6:7">
      <c r="F125" s="189"/>
      <c r="G125" s="189"/>
    </row>
    <row r="126" spans="6:7">
      <c r="F126" s="189"/>
      <c r="G126" s="189"/>
    </row>
    <row r="127" spans="6:7">
      <c r="F127" s="189"/>
      <c r="G127" s="189"/>
    </row>
    <row r="128" spans="6:7">
      <c r="F128" s="189"/>
      <c r="G128" s="189"/>
    </row>
    <row r="129" spans="6:7">
      <c r="F129" s="189"/>
      <c r="G129" s="189"/>
    </row>
    <row r="130" spans="6:7">
      <c r="F130" s="189"/>
      <c r="G130" s="189"/>
    </row>
    <row r="131" spans="6:7">
      <c r="F131" s="189"/>
      <c r="G131" s="189"/>
    </row>
    <row r="132" spans="6:7">
      <c r="F132" s="189"/>
      <c r="G132" s="189"/>
    </row>
    <row r="133" spans="6:7">
      <c r="F133" s="189"/>
      <c r="G133" s="189"/>
    </row>
    <row r="134" spans="6:7">
      <c r="F134" s="189"/>
      <c r="G134" s="189"/>
    </row>
    <row r="135" spans="6:7">
      <c r="F135" s="189"/>
      <c r="G135" s="189"/>
    </row>
    <row r="136" spans="6:7">
      <c r="F136" s="189"/>
      <c r="G136" s="189"/>
    </row>
    <row r="137" spans="6:7">
      <c r="F137" s="189"/>
      <c r="G137" s="189"/>
    </row>
    <row r="138" spans="6:7">
      <c r="F138" s="189"/>
      <c r="G138" s="189"/>
    </row>
    <row r="139" spans="6:7">
      <c r="F139" s="189"/>
      <c r="G139" s="189"/>
    </row>
    <row r="140" spans="6:7">
      <c r="F140" s="189"/>
      <c r="G140" s="189"/>
    </row>
    <row r="141" spans="6:7">
      <c r="F141" s="189"/>
      <c r="G141" s="189"/>
    </row>
    <row r="142" spans="6:7">
      <c r="F142" s="189"/>
      <c r="G142" s="189"/>
    </row>
    <row r="143" spans="6:7">
      <c r="F143" s="189"/>
      <c r="G143" s="189"/>
    </row>
    <row r="144" spans="6:7">
      <c r="F144" s="189"/>
      <c r="G144" s="189"/>
    </row>
    <row r="145" spans="6:7">
      <c r="F145" s="189"/>
      <c r="G145" s="189"/>
    </row>
    <row r="146" spans="6:7">
      <c r="F146" s="189"/>
      <c r="G146" s="189"/>
    </row>
    <row r="147" spans="6:7">
      <c r="F147" s="189"/>
      <c r="G147" s="189"/>
    </row>
    <row r="148" spans="6:7">
      <c r="F148" s="189"/>
      <c r="G148" s="189"/>
    </row>
    <row r="149" spans="6:7">
      <c r="F149" s="189"/>
      <c r="G149" s="189"/>
    </row>
    <row r="150" spans="6:7">
      <c r="F150" s="189"/>
      <c r="G150" s="189"/>
    </row>
    <row r="151" spans="6:7">
      <c r="F151" s="189"/>
      <c r="G151" s="189"/>
    </row>
    <row r="152" spans="6:7">
      <c r="F152" s="189"/>
      <c r="G152" s="189"/>
    </row>
    <row r="153" spans="6:7">
      <c r="F153" s="189"/>
      <c r="G153" s="189"/>
    </row>
    <row r="154" spans="6:7">
      <c r="F154" s="189"/>
      <c r="G154" s="189"/>
    </row>
    <row r="155" spans="6:7">
      <c r="F155" s="189"/>
      <c r="G155" s="189"/>
    </row>
    <row r="156" spans="6:7">
      <c r="F156" s="189"/>
      <c r="G156" s="189"/>
    </row>
  </sheetData>
  <sheetProtection sheet="1" objects="1" scenarios="1"/>
  <mergeCells count="3">
    <mergeCell ref="B1:H1"/>
    <mergeCell ref="B2:H2"/>
    <mergeCell ref="B3:H3"/>
  </mergeCells>
  <pageMargins left="0.7" right="0.7" top="0.25" bottom="0.44" header="0.3" footer="0.3"/>
  <pageSetup scale="74"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3"/>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10" sqref="E10"/>
    </sheetView>
  </sheetViews>
  <sheetFormatPr defaultColWidth="8.7109375" defaultRowHeight="12"/>
  <cols>
    <col min="1" max="3" width="2.7109375" style="1" customWidth="1"/>
    <col min="4" max="4" width="42.85546875" style="1" customWidth="1"/>
    <col min="5" max="16" width="9.7109375" style="104" customWidth="1"/>
    <col min="17" max="17" width="1.42578125" style="104" customWidth="1"/>
    <col min="18" max="18" width="9.7109375" style="104" customWidth="1"/>
    <col min="19" max="19" width="1" style="104" customWidth="1"/>
    <col min="20" max="16384" width="8.7109375" style="104"/>
  </cols>
  <sheetData>
    <row r="1" spans="1:20" s="17" customFormat="1" ht="15" customHeight="1" collapsed="1">
      <c r="A1" s="737" t="s">
        <v>32</v>
      </c>
      <c r="B1" s="737"/>
      <c r="C1" s="737"/>
      <c r="D1" s="737"/>
      <c r="E1" s="737"/>
      <c r="F1" s="737"/>
      <c r="G1" s="737"/>
      <c r="H1" s="737"/>
      <c r="I1" s="737"/>
      <c r="J1" s="737"/>
      <c r="K1" s="737"/>
      <c r="L1" s="737"/>
      <c r="M1" s="737"/>
      <c r="N1" s="737"/>
      <c r="O1" s="737"/>
      <c r="P1" s="737"/>
      <c r="Q1" s="737"/>
      <c r="R1" s="737"/>
      <c r="S1" s="737"/>
    </row>
    <row r="2" spans="1:20" s="17" customFormat="1" ht="15" customHeight="1">
      <c r="A2" s="737" t="s">
        <v>170</v>
      </c>
      <c r="B2" s="737"/>
      <c r="C2" s="737"/>
      <c r="D2" s="737"/>
      <c r="E2" s="737"/>
      <c r="F2" s="737"/>
      <c r="G2" s="737"/>
      <c r="H2" s="737"/>
      <c r="I2" s="737"/>
      <c r="J2" s="737"/>
      <c r="K2" s="737"/>
      <c r="L2" s="737"/>
      <c r="M2" s="737"/>
      <c r="N2" s="737"/>
      <c r="O2" s="737"/>
      <c r="P2" s="737"/>
      <c r="Q2" s="737"/>
      <c r="R2" s="737"/>
      <c r="S2" s="737"/>
    </row>
    <row r="3" spans="1:20" s="17" customFormat="1" ht="15" customHeight="1">
      <c r="A3" s="733" t="s">
        <v>22</v>
      </c>
      <c r="B3" s="733"/>
      <c r="C3" s="733"/>
      <c r="D3" s="733"/>
      <c r="E3" s="733"/>
      <c r="F3" s="733"/>
      <c r="G3" s="733"/>
      <c r="H3" s="733"/>
      <c r="I3" s="733"/>
      <c r="J3" s="733"/>
      <c r="K3" s="733"/>
      <c r="L3" s="733"/>
      <c r="M3" s="733"/>
      <c r="N3" s="733"/>
      <c r="O3" s="733"/>
      <c r="P3" s="733"/>
      <c r="Q3" s="733"/>
      <c r="R3" s="733"/>
      <c r="S3" s="733"/>
    </row>
    <row r="4" spans="1:20">
      <c r="A4" s="85"/>
      <c r="B4" s="85"/>
      <c r="C4" s="85"/>
      <c r="D4" s="85"/>
      <c r="E4" s="116"/>
      <c r="F4" s="116"/>
      <c r="G4" s="116"/>
      <c r="H4" s="116"/>
      <c r="I4" s="116"/>
      <c r="J4" s="116"/>
      <c r="K4" s="116"/>
      <c r="L4" s="116"/>
      <c r="M4" s="116"/>
      <c r="N4" s="116"/>
      <c r="O4" s="116"/>
      <c r="P4" s="116"/>
      <c r="Q4" s="116"/>
    </row>
    <row r="5" spans="1:20">
      <c r="A5" s="13"/>
    </row>
    <row r="6" spans="1:20">
      <c r="E6" s="77" t="s">
        <v>6</v>
      </c>
      <c r="F6" s="77" t="s">
        <v>3</v>
      </c>
      <c r="G6" s="77" t="s">
        <v>4</v>
      </c>
      <c r="H6" s="77" t="s">
        <v>5</v>
      </c>
      <c r="I6" s="77" t="s">
        <v>6</v>
      </c>
      <c r="J6" s="77" t="s">
        <v>3</v>
      </c>
      <c r="K6" s="77" t="s">
        <v>4</v>
      </c>
      <c r="L6" s="77" t="s">
        <v>5</v>
      </c>
      <c r="M6" s="77" t="s">
        <v>6</v>
      </c>
      <c r="N6" s="523" t="s">
        <v>3</v>
      </c>
      <c r="O6" s="534" t="s">
        <v>4</v>
      </c>
      <c r="P6" s="677" t="s">
        <v>5</v>
      </c>
      <c r="R6" s="77" t="s">
        <v>85</v>
      </c>
    </row>
    <row r="7" spans="1:20">
      <c r="A7" s="9"/>
      <c r="B7" s="9"/>
      <c r="C7" s="9"/>
      <c r="D7" s="9"/>
      <c r="E7" s="78" t="s">
        <v>115</v>
      </c>
      <c r="F7" s="78" t="s">
        <v>177</v>
      </c>
      <c r="G7" s="78" t="s">
        <v>177</v>
      </c>
      <c r="H7" s="78" t="s">
        <v>177</v>
      </c>
      <c r="I7" s="78" t="s">
        <v>177</v>
      </c>
      <c r="J7" s="78" t="s">
        <v>246</v>
      </c>
      <c r="K7" s="78" t="s">
        <v>246</v>
      </c>
      <c r="L7" s="78" t="s">
        <v>246</v>
      </c>
      <c r="M7" s="78" t="s">
        <v>246</v>
      </c>
      <c r="N7" s="78" t="s">
        <v>276</v>
      </c>
      <c r="O7" s="78" t="s">
        <v>276</v>
      </c>
      <c r="P7" s="78" t="s">
        <v>276</v>
      </c>
      <c r="R7" s="78" t="s">
        <v>304</v>
      </c>
    </row>
    <row r="8" spans="1:20" ht="5.25" customHeight="1">
      <c r="E8" s="116"/>
      <c r="F8" s="116"/>
      <c r="G8" s="116"/>
      <c r="H8" s="116"/>
      <c r="I8" s="116"/>
      <c r="J8" s="116"/>
      <c r="K8" s="116"/>
      <c r="L8" s="116"/>
      <c r="M8" s="116"/>
      <c r="N8" s="116"/>
      <c r="O8" s="116"/>
      <c r="P8" s="116"/>
      <c r="R8" s="116"/>
    </row>
    <row r="9" spans="1:20">
      <c r="A9" s="4"/>
      <c r="B9" s="15" t="s">
        <v>250</v>
      </c>
      <c r="C9" s="4"/>
      <c r="D9" s="4"/>
      <c r="E9" s="125">
        <v>254</v>
      </c>
      <c r="F9" s="125">
        <v>426</v>
      </c>
      <c r="G9" s="125">
        <v>243</v>
      </c>
      <c r="H9" s="125">
        <v>188</v>
      </c>
      <c r="I9" s="125">
        <v>-584</v>
      </c>
      <c r="J9" s="125">
        <v>500</v>
      </c>
      <c r="K9" s="635">
        <v>402</v>
      </c>
      <c r="L9" s="635">
        <v>260</v>
      </c>
      <c r="M9" s="635">
        <f>650+35</f>
        <v>685</v>
      </c>
      <c r="N9" s="635">
        <v>447</v>
      </c>
      <c r="O9" s="635">
        <v>328</v>
      </c>
      <c r="P9" s="293">
        <v>204</v>
      </c>
      <c r="R9" s="293">
        <f>SUM(M9:P9)</f>
        <v>1664</v>
      </c>
      <c r="T9" s="140"/>
    </row>
    <row r="10" spans="1:20">
      <c r="C10" s="133" t="s">
        <v>117</v>
      </c>
      <c r="E10" s="122">
        <v>43</v>
      </c>
      <c r="F10" s="122">
        <v>40</v>
      </c>
      <c r="G10" s="122">
        <v>34</v>
      </c>
      <c r="H10" s="122">
        <v>37</v>
      </c>
      <c r="I10" s="122">
        <v>36</v>
      </c>
      <c r="J10" s="122">
        <v>28</v>
      </c>
      <c r="K10" s="636">
        <v>26</v>
      </c>
      <c r="L10" s="636">
        <v>13</v>
      </c>
      <c r="M10" s="636">
        <v>4</v>
      </c>
      <c r="N10" s="636">
        <v>3</v>
      </c>
      <c r="O10" s="636">
        <v>-34</v>
      </c>
      <c r="P10" s="294">
        <v>-2</v>
      </c>
      <c r="Q10" s="121"/>
      <c r="R10" s="294">
        <f t="shared" ref="R10:R13" si="0">SUM(M10:P10)</f>
        <v>-29</v>
      </c>
      <c r="T10" s="140"/>
    </row>
    <row r="11" spans="1:20">
      <c r="C11" s="133" t="s">
        <v>166</v>
      </c>
      <c r="E11" s="122">
        <v>82</v>
      </c>
      <c r="F11" s="122">
        <v>0</v>
      </c>
      <c r="G11" s="122">
        <v>12</v>
      </c>
      <c r="H11" s="122">
        <v>0</v>
      </c>
      <c r="I11" s="122">
        <v>0</v>
      </c>
      <c r="J11" s="122">
        <v>0</v>
      </c>
      <c r="K11" s="636">
        <v>0</v>
      </c>
      <c r="L11" s="636">
        <v>40</v>
      </c>
      <c r="M11" s="636">
        <v>0</v>
      </c>
      <c r="N11" s="636">
        <v>0</v>
      </c>
      <c r="O11" s="636">
        <v>0</v>
      </c>
      <c r="P11" s="294">
        <v>0</v>
      </c>
      <c r="Q11" s="121"/>
      <c r="R11" s="294">
        <f t="shared" si="0"/>
        <v>0</v>
      </c>
      <c r="T11" s="140"/>
    </row>
    <row r="12" spans="1:20" ht="13.5">
      <c r="C12" s="1" t="s">
        <v>176</v>
      </c>
      <c r="E12" s="122">
        <v>46</v>
      </c>
      <c r="F12" s="122">
        <v>27</v>
      </c>
      <c r="G12" s="122">
        <v>50</v>
      </c>
      <c r="H12" s="122">
        <v>32</v>
      </c>
      <c r="I12" s="122">
        <v>769</v>
      </c>
      <c r="J12" s="122">
        <v>67</v>
      </c>
      <c r="K12" s="636">
        <v>6</v>
      </c>
      <c r="L12" s="636">
        <v>-48</v>
      </c>
      <c r="M12" s="636">
        <f>40-35</f>
        <v>5</v>
      </c>
      <c r="N12" s="636">
        <v>120</v>
      </c>
      <c r="O12" s="636">
        <v>42</v>
      </c>
      <c r="P12" s="294">
        <v>45</v>
      </c>
      <c r="Q12" s="121"/>
      <c r="R12" s="294">
        <f t="shared" si="0"/>
        <v>212</v>
      </c>
      <c r="T12" s="140"/>
    </row>
    <row r="13" spans="1:20">
      <c r="C13" s="1" t="s">
        <v>67</v>
      </c>
      <c r="E13" s="126">
        <v>246</v>
      </c>
      <c r="F13" s="126">
        <v>224</v>
      </c>
      <c r="G13" s="126">
        <v>226</v>
      </c>
      <c r="H13" s="126">
        <v>220</v>
      </c>
      <c r="I13" s="126">
        <v>219</v>
      </c>
      <c r="J13" s="126">
        <v>155</v>
      </c>
      <c r="K13" s="623">
        <v>112</v>
      </c>
      <c r="L13" s="623">
        <v>118</v>
      </c>
      <c r="M13" s="623">
        <v>124</v>
      </c>
      <c r="N13" s="623">
        <v>87</v>
      </c>
      <c r="O13" s="623">
        <v>79</v>
      </c>
      <c r="P13" s="295">
        <v>80</v>
      </c>
      <c r="Q13" s="122"/>
      <c r="R13" s="295">
        <f t="shared" si="0"/>
        <v>370</v>
      </c>
      <c r="T13" s="140"/>
    </row>
    <row r="14" spans="1:20" s="116" customFormat="1">
      <c r="A14" s="85"/>
      <c r="B14" s="99" t="s">
        <v>103</v>
      </c>
      <c r="C14" s="85"/>
      <c r="D14" s="85"/>
      <c r="E14" s="123">
        <f t="shared" ref="E14:I14" si="1">SUM(E9:E13)</f>
        <v>671</v>
      </c>
      <c r="F14" s="123">
        <f t="shared" si="1"/>
        <v>717</v>
      </c>
      <c r="G14" s="123">
        <f t="shared" si="1"/>
        <v>565</v>
      </c>
      <c r="H14" s="123">
        <f t="shared" si="1"/>
        <v>477</v>
      </c>
      <c r="I14" s="123">
        <f t="shared" si="1"/>
        <v>440</v>
      </c>
      <c r="J14" s="123">
        <f t="shared" ref="J14:K14" si="2">SUM(J9:J13)</f>
        <v>750</v>
      </c>
      <c r="K14" s="637">
        <f t="shared" si="2"/>
        <v>546</v>
      </c>
      <c r="L14" s="637">
        <f t="shared" ref="L14:M14" si="3">SUM(L9:L13)</f>
        <v>383</v>
      </c>
      <c r="M14" s="637">
        <f t="shared" si="3"/>
        <v>818</v>
      </c>
      <c r="N14" s="637">
        <f t="shared" ref="N14:O14" si="4">SUM(N9:N13)</f>
        <v>657</v>
      </c>
      <c r="O14" s="637">
        <f t="shared" si="4"/>
        <v>415</v>
      </c>
      <c r="P14" s="296">
        <f t="shared" ref="P14" si="5">SUM(P9:P13)</f>
        <v>327</v>
      </c>
      <c r="R14" s="296">
        <f>SUM(R9:R13)</f>
        <v>2217</v>
      </c>
      <c r="T14" s="140"/>
    </row>
    <row r="15" spans="1:20" ht="7.5" customHeight="1">
      <c r="E15" s="122"/>
      <c r="F15" s="122"/>
      <c r="G15" s="122"/>
      <c r="H15" s="122"/>
      <c r="I15" s="122"/>
      <c r="J15" s="122"/>
      <c r="K15" s="636"/>
      <c r="L15" s="636"/>
      <c r="M15" s="636"/>
      <c r="N15" s="636"/>
      <c r="O15" s="636"/>
      <c r="P15" s="294"/>
      <c r="R15" s="294"/>
      <c r="T15" s="140"/>
    </row>
    <row r="16" spans="1:20" ht="13.5">
      <c r="C16" s="1" t="s">
        <v>186</v>
      </c>
      <c r="E16" s="122">
        <v>40</v>
      </c>
      <c r="F16" s="122">
        <v>33</v>
      </c>
      <c r="G16" s="122">
        <v>39</v>
      </c>
      <c r="H16" s="122">
        <v>47</v>
      </c>
      <c r="I16" s="122">
        <v>58</v>
      </c>
      <c r="J16" s="122">
        <v>53</v>
      </c>
      <c r="K16" s="636">
        <v>57</v>
      </c>
      <c r="L16" s="636">
        <v>55</v>
      </c>
      <c r="M16" s="636">
        <v>43</v>
      </c>
      <c r="N16" s="636">
        <v>63</v>
      </c>
      <c r="O16" s="636">
        <v>38</v>
      </c>
      <c r="P16" s="294">
        <v>27</v>
      </c>
      <c r="R16" s="294">
        <f t="shared" ref="R16:R20" si="6">SUM(M16:P16)</f>
        <v>171</v>
      </c>
      <c r="T16" s="140"/>
    </row>
    <row r="17" spans="1:20" s="116" customFormat="1">
      <c r="A17" s="85"/>
      <c r="B17" s="85"/>
      <c r="C17" s="741" t="s">
        <v>228</v>
      </c>
      <c r="D17" s="741"/>
      <c r="E17" s="122">
        <v>4</v>
      </c>
      <c r="F17" s="122">
        <v>4</v>
      </c>
      <c r="G17" s="122">
        <v>5</v>
      </c>
      <c r="H17" s="122">
        <v>3</v>
      </c>
      <c r="I17" s="122">
        <v>3</v>
      </c>
      <c r="J17" s="122">
        <v>0</v>
      </c>
      <c r="K17" s="636">
        <v>0</v>
      </c>
      <c r="L17" s="636">
        <v>0</v>
      </c>
      <c r="M17" s="636">
        <v>0</v>
      </c>
      <c r="N17" s="636">
        <v>0</v>
      </c>
      <c r="O17" s="636">
        <v>0</v>
      </c>
      <c r="P17" s="294">
        <v>0</v>
      </c>
      <c r="R17" s="294">
        <f t="shared" si="6"/>
        <v>0</v>
      </c>
      <c r="T17" s="140"/>
    </row>
    <row r="18" spans="1:20" s="116" customFormat="1" ht="13.5" customHeight="1">
      <c r="A18" s="85"/>
      <c r="B18" s="85"/>
      <c r="C18" s="741" t="s">
        <v>287</v>
      </c>
      <c r="D18" s="741"/>
      <c r="E18" s="122">
        <v>0</v>
      </c>
      <c r="F18" s="122">
        <v>11</v>
      </c>
      <c r="G18" s="122">
        <v>0</v>
      </c>
      <c r="H18" s="122">
        <v>0</v>
      </c>
      <c r="I18" s="122">
        <v>5</v>
      </c>
      <c r="J18" s="122">
        <v>0</v>
      </c>
      <c r="K18" s="636">
        <v>0</v>
      </c>
      <c r="L18" s="636">
        <v>0</v>
      </c>
      <c r="M18" s="636">
        <v>10</v>
      </c>
      <c r="N18" s="636">
        <v>57</v>
      </c>
      <c r="O18" s="636">
        <v>22</v>
      </c>
      <c r="P18" s="294">
        <v>28</v>
      </c>
      <c r="R18" s="294">
        <f t="shared" si="6"/>
        <v>117</v>
      </c>
      <c r="T18" s="140"/>
    </row>
    <row r="19" spans="1:20" s="116" customFormat="1" ht="13.5" customHeight="1">
      <c r="A19" s="85"/>
      <c r="B19" s="85"/>
      <c r="C19" s="741" t="s">
        <v>178</v>
      </c>
      <c r="D19" s="741"/>
      <c r="E19" s="122">
        <v>0</v>
      </c>
      <c r="F19" s="122">
        <v>16</v>
      </c>
      <c r="G19" s="122">
        <v>-1</v>
      </c>
      <c r="H19" s="122">
        <v>-1</v>
      </c>
      <c r="I19" s="122">
        <v>0</v>
      </c>
      <c r="J19" s="122">
        <v>0</v>
      </c>
      <c r="K19" s="636">
        <v>0</v>
      </c>
      <c r="L19" s="636">
        <v>0</v>
      </c>
      <c r="M19" s="636">
        <v>0</v>
      </c>
      <c r="N19" s="636">
        <v>0</v>
      </c>
      <c r="O19" s="636">
        <v>0</v>
      </c>
      <c r="P19" s="294">
        <v>0</v>
      </c>
      <c r="R19" s="294">
        <f t="shared" si="6"/>
        <v>0</v>
      </c>
      <c r="T19" s="140"/>
    </row>
    <row r="20" spans="1:20" s="116" customFormat="1" ht="13.5" customHeight="1">
      <c r="A20" s="85"/>
      <c r="B20" s="85"/>
      <c r="C20" s="741" t="s">
        <v>221</v>
      </c>
      <c r="D20" s="741"/>
      <c r="E20" s="122">
        <v>0</v>
      </c>
      <c r="F20" s="122">
        <v>0</v>
      </c>
      <c r="G20" s="122">
        <v>0</v>
      </c>
      <c r="H20" s="122">
        <v>0</v>
      </c>
      <c r="I20" s="122">
        <v>39</v>
      </c>
      <c r="J20" s="122">
        <v>0</v>
      </c>
      <c r="K20" s="636">
        <v>0</v>
      </c>
      <c r="L20" s="636">
        <v>0</v>
      </c>
      <c r="M20" s="636">
        <v>0</v>
      </c>
      <c r="N20" s="636">
        <v>0</v>
      </c>
      <c r="O20" s="636">
        <v>0</v>
      </c>
      <c r="P20" s="294">
        <v>0</v>
      </c>
      <c r="R20" s="294">
        <f t="shared" si="6"/>
        <v>0</v>
      </c>
      <c r="T20" s="140"/>
    </row>
    <row r="21" spans="1:20" ht="12.75" thickBot="1">
      <c r="B21" s="15" t="s">
        <v>324</v>
      </c>
      <c r="E21" s="127">
        <f t="shared" ref="E21:I21" si="7">SUM(E14:E20)</f>
        <v>715</v>
      </c>
      <c r="F21" s="127">
        <f t="shared" si="7"/>
        <v>781</v>
      </c>
      <c r="G21" s="127">
        <f t="shared" si="7"/>
        <v>608</v>
      </c>
      <c r="H21" s="127">
        <f t="shared" si="7"/>
        <v>526</v>
      </c>
      <c r="I21" s="127">
        <f t="shared" si="7"/>
        <v>545</v>
      </c>
      <c r="J21" s="127">
        <f t="shared" ref="J21:K21" si="8">SUM(J14:J20)</f>
        <v>803</v>
      </c>
      <c r="K21" s="638">
        <f t="shared" si="8"/>
        <v>603</v>
      </c>
      <c r="L21" s="638">
        <f t="shared" ref="L21:M21" si="9">SUM(L14:L20)</f>
        <v>438</v>
      </c>
      <c r="M21" s="638">
        <f t="shared" si="9"/>
        <v>871</v>
      </c>
      <c r="N21" s="638">
        <f t="shared" ref="N21:O21" si="10">SUM(N14:N20)</f>
        <v>777</v>
      </c>
      <c r="O21" s="638">
        <f t="shared" si="10"/>
        <v>475</v>
      </c>
      <c r="P21" s="297">
        <f t="shared" ref="P21" si="11">SUM(P14:P20)</f>
        <v>382</v>
      </c>
      <c r="R21" s="297">
        <f>SUM(R14:R20)</f>
        <v>2505</v>
      </c>
      <c r="T21" s="140"/>
    </row>
    <row r="22" spans="1:20" ht="12.75" thickTop="1">
      <c r="E22" s="116"/>
      <c r="F22" s="116"/>
      <c r="G22" s="116"/>
      <c r="H22" s="116"/>
      <c r="I22" s="116"/>
      <c r="J22" s="116"/>
      <c r="K22" s="639"/>
      <c r="L22" s="639"/>
      <c r="M22" s="639"/>
      <c r="N22" s="639"/>
      <c r="O22" s="639"/>
      <c r="P22" s="639"/>
      <c r="R22" s="298"/>
    </row>
    <row r="23" spans="1:20">
      <c r="E23" s="116"/>
      <c r="F23" s="116"/>
      <c r="G23" s="116"/>
      <c r="H23" s="116"/>
      <c r="I23" s="116"/>
      <c r="J23" s="116"/>
      <c r="K23" s="639"/>
      <c r="L23" s="639"/>
      <c r="M23" s="639"/>
      <c r="N23" s="639"/>
      <c r="O23" s="639"/>
      <c r="P23" s="639"/>
      <c r="R23" s="298"/>
    </row>
    <row r="24" spans="1:20" ht="23.65" customHeight="1">
      <c r="B24" s="736" t="s">
        <v>220</v>
      </c>
      <c r="C24" s="736"/>
      <c r="D24" s="736"/>
      <c r="E24" s="157">
        <v>238</v>
      </c>
      <c r="F24" s="157">
        <v>-396</v>
      </c>
      <c r="G24" s="157">
        <v>-105</v>
      </c>
      <c r="H24" s="157">
        <v>132</v>
      </c>
      <c r="I24" s="157">
        <v>441</v>
      </c>
      <c r="J24" s="157">
        <v>-373</v>
      </c>
      <c r="K24" s="596">
        <v>-182</v>
      </c>
      <c r="L24" s="596">
        <v>89</v>
      </c>
      <c r="M24" s="596">
        <v>368</v>
      </c>
      <c r="N24" s="596">
        <v>-441</v>
      </c>
      <c r="O24" s="596">
        <v>-135</v>
      </c>
      <c r="P24" s="299">
        <v>-53</v>
      </c>
      <c r="Q24" s="158"/>
      <c r="R24" s="299">
        <f>SUM(M24:P24)</f>
        <v>-261</v>
      </c>
    </row>
    <row r="25" spans="1:20">
      <c r="B25" s="159"/>
      <c r="E25" s="85"/>
      <c r="F25" s="85"/>
      <c r="G25" s="85"/>
      <c r="H25" s="85"/>
      <c r="I25" s="85"/>
      <c r="J25" s="85"/>
      <c r="K25" s="85"/>
      <c r="L25" s="85"/>
      <c r="M25" s="85"/>
      <c r="N25" s="85"/>
      <c r="O25" s="85"/>
      <c r="P25" s="85"/>
      <c r="Q25" s="1"/>
      <c r="R25" s="85"/>
    </row>
    <row r="26" spans="1:20" ht="27" customHeight="1">
      <c r="B26" s="736" t="s">
        <v>314</v>
      </c>
      <c r="C26" s="736"/>
      <c r="D26" s="736"/>
      <c r="E26" s="736"/>
      <c r="F26" s="736"/>
      <c r="G26" s="736"/>
      <c r="H26" s="736"/>
      <c r="I26" s="736"/>
      <c r="J26" s="736"/>
      <c r="K26" s="736"/>
      <c r="L26" s="736"/>
      <c r="M26" s="736"/>
      <c r="N26" s="736"/>
      <c r="O26" s="736"/>
      <c r="P26" s="736"/>
      <c r="Q26" s="736"/>
      <c r="R26" s="736"/>
    </row>
    <row r="27" spans="1:20" ht="13.5">
      <c r="B27" s="1" t="s">
        <v>185</v>
      </c>
      <c r="E27" s="85"/>
      <c r="F27" s="85"/>
      <c r="G27" s="85"/>
      <c r="H27" s="85"/>
      <c r="I27" s="85"/>
      <c r="J27" s="85"/>
      <c r="K27" s="85"/>
      <c r="L27" s="85"/>
      <c r="M27" s="85"/>
      <c r="N27" s="85"/>
      <c r="O27" s="85"/>
      <c r="P27" s="85"/>
      <c r="Q27" s="1"/>
      <c r="R27" s="85"/>
    </row>
    <row r="28" spans="1:20" ht="13.5">
      <c r="B28" s="1" t="s">
        <v>273</v>
      </c>
      <c r="E28" s="1"/>
      <c r="F28" s="1"/>
      <c r="G28" s="1"/>
      <c r="H28" s="1"/>
      <c r="I28" s="1"/>
      <c r="J28" s="1"/>
      <c r="K28" s="1"/>
      <c r="L28" s="1"/>
      <c r="M28" s="1"/>
      <c r="N28" s="1"/>
      <c r="O28" s="1"/>
      <c r="P28" s="1"/>
      <c r="Q28" s="1"/>
      <c r="R28" s="1"/>
    </row>
    <row r="29" spans="1:20" ht="13.5">
      <c r="B29" s="1" t="s">
        <v>293</v>
      </c>
      <c r="E29" s="1"/>
      <c r="F29" s="1"/>
      <c r="G29" s="1"/>
      <c r="H29" s="1"/>
      <c r="I29" s="1"/>
      <c r="J29" s="1"/>
      <c r="K29" s="1"/>
      <c r="L29" s="1"/>
      <c r="M29" s="1"/>
      <c r="N29" s="1"/>
      <c r="O29" s="1"/>
      <c r="P29" s="1"/>
      <c r="Q29" s="1"/>
      <c r="R29" s="1"/>
    </row>
    <row r="30" spans="1:20" ht="13.5">
      <c r="B30" s="1" t="s">
        <v>206</v>
      </c>
      <c r="E30" s="1"/>
      <c r="F30" s="1"/>
      <c r="G30" s="1"/>
      <c r="H30" s="1"/>
      <c r="I30" s="1"/>
      <c r="J30" s="1"/>
      <c r="K30" s="1"/>
      <c r="L30" s="1"/>
      <c r="M30" s="1"/>
      <c r="N30" s="1"/>
      <c r="O30" s="1"/>
      <c r="P30" s="1"/>
      <c r="Q30" s="1"/>
      <c r="R30" s="1"/>
    </row>
    <row r="31" spans="1:20" ht="13.5">
      <c r="B31" s="1" t="s">
        <v>234</v>
      </c>
      <c r="E31" s="1"/>
      <c r="F31" s="1"/>
      <c r="G31" s="1"/>
      <c r="H31" s="1"/>
      <c r="I31" s="1"/>
      <c r="J31" s="1"/>
      <c r="K31" s="1"/>
      <c r="L31" s="1"/>
      <c r="M31" s="1"/>
      <c r="N31" s="1"/>
      <c r="O31" s="1"/>
      <c r="P31" s="1"/>
      <c r="Q31" s="1"/>
      <c r="R31" s="1"/>
    </row>
    <row r="32" spans="1:20" ht="13.5">
      <c r="B32" s="1" t="s">
        <v>283</v>
      </c>
      <c r="E32" s="1"/>
      <c r="F32" s="1"/>
      <c r="G32" s="1"/>
      <c r="H32" s="1"/>
      <c r="I32" s="1"/>
      <c r="J32" s="1"/>
      <c r="K32" s="1"/>
      <c r="L32" s="1"/>
      <c r="M32" s="1"/>
      <c r="N32" s="1"/>
      <c r="O32" s="1"/>
      <c r="P32" s="1"/>
      <c r="Q32" s="1"/>
      <c r="R32" s="1"/>
    </row>
    <row r="33" spans="1:19" ht="38.25" customHeight="1">
      <c r="B33" s="736"/>
      <c r="C33" s="736"/>
      <c r="D33" s="736"/>
      <c r="E33" s="736"/>
      <c r="F33" s="736"/>
      <c r="G33" s="736"/>
      <c r="H33" s="736"/>
      <c r="I33" s="736"/>
      <c r="J33" s="736"/>
      <c r="K33" s="736"/>
      <c r="L33" s="736"/>
      <c r="M33" s="736"/>
      <c r="N33" s="736"/>
      <c r="O33" s="736"/>
      <c r="P33" s="736"/>
      <c r="Q33" s="736"/>
      <c r="R33" s="736"/>
      <c r="S33" s="736"/>
    </row>
    <row r="34" spans="1:19" s="424" customFormat="1" ht="18" customHeight="1">
      <c r="A34" s="292"/>
      <c r="B34" s="744"/>
      <c r="C34" s="744"/>
      <c r="D34" s="744"/>
      <c r="E34" s="744"/>
      <c r="F34" s="744"/>
      <c r="G34" s="744"/>
      <c r="H34" s="744"/>
      <c r="I34" s="744"/>
      <c r="J34" s="744"/>
      <c r="K34" s="744"/>
      <c r="L34" s="744"/>
      <c r="M34" s="744"/>
      <c r="N34" s="744"/>
      <c r="O34" s="744"/>
      <c r="P34" s="744"/>
      <c r="Q34" s="744"/>
      <c r="R34" s="744"/>
    </row>
    <row r="35" spans="1:19" s="424" customFormat="1">
      <c r="A35" s="292"/>
      <c r="B35" s="292"/>
      <c r="C35" s="292"/>
      <c r="D35" s="292"/>
      <c r="E35" s="433"/>
      <c r="F35" s="433"/>
      <c r="G35" s="433"/>
      <c r="H35" s="433"/>
      <c r="I35" s="433"/>
      <c r="J35" s="433"/>
      <c r="K35" s="433"/>
      <c r="L35" s="433"/>
      <c r="M35" s="433"/>
      <c r="N35" s="433"/>
      <c r="O35" s="425"/>
      <c r="P35" s="425"/>
      <c r="Q35" s="294">
        <v>203</v>
      </c>
      <c r="R35" s="292"/>
    </row>
    <row r="36" spans="1:19" s="424" customFormat="1">
      <c r="A36" s="292"/>
      <c r="B36" s="292"/>
      <c r="C36" s="292"/>
      <c r="D36" s="292"/>
      <c r="E36" s="425"/>
      <c r="F36" s="425"/>
      <c r="G36" s="430"/>
      <c r="H36" s="430"/>
      <c r="I36" s="430"/>
      <c r="J36" s="430"/>
      <c r="K36" s="430"/>
      <c r="L36" s="430"/>
      <c r="M36" s="430"/>
      <c r="N36" s="430"/>
      <c r="Q36" s="294">
        <v>203</v>
      </c>
    </row>
    <row r="37" spans="1:19" s="424" customFormat="1">
      <c r="A37" s="292"/>
      <c r="B37" s="292"/>
      <c r="C37" s="292"/>
      <c r="D37" s="292"/>
      <c r="E37" s="294"/>
      <c r="F37" s="294"/>
      <c r="G37" s="430"/>
      <c r="H37" s="430"/>
      <c r="I37" s="430"/>
      <c r="J37" s="430"/>
      <c r="K37" s="430"/>
      <c r="L37" s="430"/>
      <c r="M37" s="430"/>
      <c r="N37" s="430"/>
      <c r="Q37" s="294">
        <v>183</v>
      </c>
    </row>
    <row r="38" spans="1:19" s="424" customFormat="1">
      <c r="A38" s="292"/>
      <c r="B38" s="292"/>
      <c r="C38" s="292"/>
      <c r="D38" s="292"/>
      <c r="E38" s="429"/>
      <c r="F38" s="429"/>
      <c r="G38" s="430"/>
      <c r="H38" s="430"/>
      <c r="I38" s="430"/>
      <c r="J38" s="430"/>
      <c r="K38" s="430"/>
      <c r="L38" s="430"/>
      <c r="M38" s="430"/>
      <c r="N38" s="430"/>
      <c r="Q38" s="296">
        <v>1423</v>
      </c>
    </row>
    <row r="39" spans="1:19" s="424" customFormat="1" ht="12.75">
      <c r="A39" s="292"/>
      <c r="B39" s="292"/>
      <c r="C39" s="292"/>
      <c r="D39" s="292"/>
      <c r="E39" s="427"/>
      <c r="F39" s="427"/>
      <c r="G39" s="430"/>
      <c r="H39" s="430"/>
      <c r="I39" s="430"/>
      <c r="J39" s="430"/>
      <c r="K39" s="430"/>
      <c r="L39" s="430"/>
      <c r="M39" s="430"/>
      <c r="N39" s="430"/>
      <c r="Q39" s="294"/>
    </row>
    <row r="40" spans="1:19" s="424" customFormat="1" ht="12.75">
      <c r="A40" s="292"/>
      <c r="B40" s="292"/>
      <c r="C40" s="292"/>
      <c r="D40" s="292"/>
      <c r="E40" s="427"/>
      <c r="F40" s="427"/>
      <c r="G40" s="430"/>
      <c r="H40" s="430"/>
      <c r="I40" s="430"/>
      <c r="J40" s="430"/>
      <c r="K40" s="430"/>
      <c r="L40" s="430"/>
      <c r="M40" s="430"/>
      <c r="N40" s="430"/>
      <c r="Q40" s="294">
        <v>0</v>
      </c>
    </row>
    <row r="41" spans="1:19" s="424" customFormat="1" ht="12.75">
      <c r="A41" s="292"/>
      <c r="B41" s="292"/>
      <c r="C41" s="292"/>
      <c r="D41" s="292"/>
      <c r="E41" s="427"/>
      <c r="F41" s="427"/>
      <c r="G41" s="430"/>
      <c r="H41" s="430"/>
      <c r="I41" s="430"/>
      <c r="J41" s="430"/>
      <c r="K41" s="430"/>
      <c r="L41" s="430"/>
      <c r="M41" s="430"/>
      <c r="N41" s="430"/>
      <c r="Q41" s="294">
        <v>30</v>
      </c>
    </row>
    <row r="42" spans="1:19" s="424" customFormat="1" ht="12.75">
      <c r="A42" s="292"/>
      <c r="B42" s="292"/>
      <c r="C42" s="292"/>
      <c r="D42" s="292"/>
      <c r="E42" s="427"/>
      <c r="F42" s="427"/>
      <c r="G42" s="430"/>
      <c r="H42" s="430"/>
      <c r="I42" s="430"/>
      <c r="J42" s="430"/>
      <c r="K42" s="430"/>
      <c r="L42" s="430"/>
      <c r="M42" s="430"/>
      <c r="N42" s="430"/>
      <c r="Q42" s="294">
        <v>115</v>
      </c>
    </row>
    <row r="43" spans="1:19" s="424" customFormat="1">
      <c r="A43" s="292"/>
      <c r="B43" s="292"/>
      <c r="C43" s="292"/>
      <c r="D43" s="292"/>
      <c r="E43" s="429"/>
      <c r="F43" s="429"/>
      <c r="G43" s="430"/>
      <c r="H43" s="430"/>
      <c r="I43" s="430"/>
      <c r="J43" s="430"/>
      <c r="K43" s="430"/>
      <c r="L43" s="430"/>
      <c r="M43" s="430"/>
      <c r="N43" s="430"/>
      <c r="Q43" s="294">
        <v>39</v>
      </c>
    </row>
    <row r="44" spans="1:19" s="424" customFormat="1" ht="12.75">
      <c r="A44" s="292"/>
      <c r="B44" s="292"/>
      <c r="C44" s="292"/>
      <c r="D44" s="292"/>
      <c r="E44" s="427"/>
      <c r="F44" s="427"/>
      <c r="G44" s="430"/>
      <c r="H44" s="430"/>
      <c r="I44" s="430"/>
      <c r="J44" s="430"/>
      <c r="K44" s="430"/>
      <c r="L44" s="430"/>
      <c r="M44" s="430"/>
      <c r="N44" s="430"/>
      <c r="Q44" s="294">
        <v>0</v>
      </c>
    </row>
    <row r="45" spans="1:19" s="424" customFormat="1" ht="12.75">
      <c r="A45" s="292"/>
      <c r="B45" s="292"/>
      <c r="C45" s="292"/>
      <c r="D45" s="292"/>
      <c r="E45" s="427"/>
      <c r="F45" s="427"/>
      <c r="G45" s="430"/>
      <c r="H45" s="430"/>
      <c r="I45" s="430"/>
      <c r="J45" s="430"/>
      <c r="K45" s="430"/>
      <c r="L45" s="430"/>
      <c r="M45" s="430"/>
      <c r="N45" s="430"/>
      <c r="Q45" s="294">
        <v>0</v>
      </c>
    </row>
    <row r="46" spans="1:19" s="424" customFormat="1" ht="12.75">
      <c r="A46" s="292"/>
      <c r="B46" s="292"/>
      <c r="C46" s="292"/>
      <c r="D46" s="292"/>
      <c r="E46" s="427"/>
      <c r="F46" s="427"/>
      <c r="G46" s="430"/>
      <c r="H46" s="430"/>
      <c r="I46" s="430"/>
      <c r="J46" s="430"/>
      <c r="K46" s="430"/>
      <c r="L46" s="430"/>
      <c r="M46" s="430"/>
      <c r="N46" s="430"/>
      <c r="Q46" s="294">
        <v>0</v>
      </c>
    </row>
    <row r="47" spans="1:19" s="424" customFormat="1" ht="12.75">
      <c r="A47" s="292"/>
      <c r="B47" s="292"/>
      <c r="C47" s="292"/>
      <c r="D47" s="292"/>
      <c r="E47" s="426"/>
      <c r="F47" s="426"/>
      <c r="G47" s="432"/>
      <c r="H47" s="432"/>
      <c r="I47" s="432"/>
      <c r="J47" s="432"/>
      <c r="K47" s="432"/>
      <c r="L47" s="432"/>
      <c r="M47" s="432"/>
      <c r="N47" s="432"/>
      <c r="Q47" s="294">
        <v>0</v>
      </c>
    </row>
    <row r="48" spans="1:19" s="424" customFormat="1" ht="12.75">
      <c r="A48" s="292"/>
      <c r="B48" s="292"/>
      <c r="C48" s="292"/>
      <c r="D48" s="292"/>
      <c r="E48" s="434"/>
      <c r="F48" s="434"/>
      <c r="Q48" s="431">
        <v>1607</v>
      </c>
    </row>
    <row r="49" spans="1:14" s="424" customFormat="1">
      <c r="A49" s="292"/>
      <c r="B49" s="292"/>
      <c r="C49" s="292"/>
      <c r="D49" s="292"/>
    </row>
    <row r="50" spans="1:14" s="424" customFormat="1">
      <c r="A50" s="292"/>
      <c r="B50" s="292"/>
      <c r="C50" s="292"/>
      <c r="D50" s="292"/>
      <c r="E50" s="430"/>
      <c r="F50" s="430"/>
      <c r="G50" s="430"/>
      <c r="H50" s="430"/>
      <c r="I50" s="430"/>
      <c r="J50" s="430"/>
      <c r="K50" s="430"/>
      <c r="L50" s="430"/>
      <c r="M50" s="430"/>
      <c r="N50" s="430"/>
    </row>
    <row r="51" spans="1:14" s="424" customFormat="1">
      <c r="A51" s="292"/>
      <c r="B51" s="292"/>
      <c r="C51" s="292"/>
      <c r="D51" s="292"/>
      <c r="E51" s="430"/>
      <c r="F51" s="430"/>
      <c r="G51" s="430"/>
      <c r="H51" s="430"/>
      <c r="I51" s="430"/>
    </row>
    <row r="52" spans="1:14" s="424" customFormat="1">
      <c r="A52" s="292"/>
      <c r="B52" s="292"/>
      <c r="C52" s="292"/>
      <c r="D52" s="292"/>
    </row>
    <row r="53" spans="1:14" s="424" customFormat="1">
      <c r="A53" s="292"/>
      <c r="B53" s="292"/>
      <c r="C53" s="292"/>
      <c r="D53" s="292"/>
      <c r="E53" s="432"/>
      <c r="F53" s="432"/>
      <c r="G53" s="432"/>
      <c r="H53" s="432"/>
      <c r="I53" s="432"/>
      <c r="J53" s="432"/>
      <c r="K53" s="432"/>
      <c r="L53" s="432"/>
      <c r="M53" s="432"/>
      <c r="N53" s="432"/>
    </row>
    <row r="54" spans="1:14" s="424" customFormat="1">
      <c r="A54" s="292"/>
      <c r="B54" s="292"/>
      <c r="C54" s="292"/>
      <c r="D54" s="292"/>
      <c r="E54" s="432"/>
      <c r="F54" s="432"/>
      <c r="G54" s="432"/>
      <c r="H54" s="432"/>
      <c r="I54" s="432"/>
      <c r="J54" s="432"/>
      <c r="K54" s="432"/>
      <c r="L54" s="432"/>
      <c r="M54" s="432"/>
      <c r="N54" s="432"/>
    </row>
    <row r="55" spans="1:14" s="424" customFormat="1">
      <c r="A55" s="292"/>
      <c r="B55" s="292"/>
      <c r="C55" s="292"/>
      <c r="D55" s="292"/>
      <c r="E55" s="432"/>
      <c r="F55" s="432"/>
      <c r="G55" s="432"/>
      <c r="H55" s="432"/>
      <c r="I55" s="432"/>
      <c r="J55" s="432"/>
      <c r="K55" s="432"/>
      <c r="L55" s="432"/>
      <c r="M55" s="432"/>
      <c r="N55" s="432"/>
    </row>
    <row r="56" spans="1:14" s="424" customFormat="1">
      <c r="A56" s="292"/>
      <c r="B56" s="292"/>
      <c r="C56" s="292"/>
      <c r="D56" s="292"/>
      <c r="E56" s="432"/>
      <c r="F56" s="432"/>
      <c r="G56" s="432"/>
      <c r="H56" s="432"/>
      <c r="I56" s="432"/>
      <c r="J56" s="432"/>
      <c r="K56" s="432"/>
      <c r="L56" s="432"/>
      <c r="M56" s="432"/>
      <c r="N56" s="432"/>
    </row>
    <row r="57" spans="1:14" s="424" customFormat="1">
      <c r="A57" s="292"/>
      <c r="B57" s="292"/>
      <c r="C57" s="292"/>
      <c r="D57" s="292"/>
      <c r="E57" s="432"/>
      <c r="F57" s="432"/>
      <c r="G57" s="432"/>
      <c r="H57" s="432"/>
      <c r="I57" s="432"/>
      <c r="J57" s="432"/>
      <c r="K57" s="432"/>
      <c r="L57" s="432"/>
      <c r="M57" s="432"/>
      <c r="N57" s="432"/>
    </row>
    <row r="58" spans="1:14" s="424" customFormat="1">
      <c r="A58" s="292"/>
      <c r="B58" s="292"/>
      <c r="C58" s="292"/>
      <c r="D58" s="292"/>
      <c r="E58" s="432"/>
      <c r="F58" s="432"/>
      <c r="G58" s="432"/>
      <c r="H58" s="432"/>
      <c r="I58" s="432"/>
      <c r="J58" s="432"/>
      <c r="K58" s="432"/>
      <c r="L58" s="432"/>
      <c r="M58" s="432"/>
      <c r="N58" s="432"/>
    </row>
    <row r="59" spans="1:14" s="424" customFormat="1">
      <c r="A59" s="292"/>
      <c r="B59" s="292"/>
      <c r="C59" s="292"/>
      <c r="D59" s="292"/>
      <c r="E59" s="432"/>
      <c r="F59" s="432"/>
      <c r="G59" s="432"/>
      <c r="H59" s="432"/>
      <c r="I59" s="432"/>
      <c r="J59" s="432"/>
      <c r="K59" s="432"/>
      <c r="L59" s="432"/>
      <c r="M59" s="432"/>
      <c r="N59" s="432"/>
    </row>
    <row r="60" spans="1:14" s="424" customFormat="1">
      <c r="A60" s="292"/>
      <c r="B60" s="292"/>
      <c r="C60" s="292"/>
      <c r="D60" s="292"/>
      <c r="E60" s="432"/>
      <c r="F60" s="432"/>
      <c r="G60" s="432"/>
      <c r="H60" s="432"/>
      <c r="I60" s="432"/>
      <c r="J60" s="432"/>
      <c r="K60" s="432"/>
      <c r="L60" s="432"/>
      <c r="M60" s="432"/>
      <c r="N60" s="432"/>
    </row>
    <row r="61" spans="1:14" s="424" customFormat="1">
      <c r="A61" s="292"/>
      <c r="B61" s="292"/>
      <c r="C61" s="292"/>
      <c r="D61" s="292"/>
      <c r="E61" s="432"/>
      <c r="F61" s="432"/>
      <c r="G61" s="432"/>
      <c r="H61" s="432"/>
      <c r="I61" s="432"/>
      <c r="J61" s="432"/>
      <c r="K61" s="432"/>
      <c r="L61" s="432"/>
      <c r="M61" s="432"/>
      <c r="N61" s="432"/>
    </row>
    <row r="62" spans="1:14" s="424" customFormat="1">
      <c r="A62" s="292"/>
      <c r="B62" s="292"/>
      <c r="C62" s="292"/>
      <c r="D62" s="292"/>
      <c r="E62" s="432"/>
      <c r="F62" s="432"/>
      <c r="G62" s="432"/>
      <c r="H62" s="432"/>
      <c r="I62" s="432"/>
      <c r="J62" s="432"/>
      <c r="K62" s="432"/>
      <c r="L62" s="432"/>
      <c r="M62" s="432"/>
      <c r="N62" s="432"/>
    </row>
    <row r="63" spans="1:14" s="424" customFormat="1">
      <c r="A63" s="292"/>
      <c r="B63" s="292"/>
      <c r="C63" s="292"/>
      <c r="D63" s="292"/>
      <c r="E63" s="432"/>
      <c r="F63" s="432"/>
      <c r="G63" s="432"/>
      <c r="H63" s="432"/>
      <c r="I63" s="432"/>
      <c r="J63" s="432"/>
      <c r="K63" s="432"/>
      <c r="L63" s="432"/>
      <c r="M63" s="432"/>
      <c r="N63" s="432"/>
    </row>
    <row r="64" spans="1:14" s="424" customFormat="1">
      <c r="A64" s="292"/>
      <c r="B64" s="292"/>
      <c r="C64" s="292"/>
      <c r="D64" s="292"/>
      <c r="E64" s="432"/>
      <c r="F64" s="432"/>
      <c r="G64" s="432"/>
      <c r="H64" s="432"/>
      <c r="I64" s="432"/>
      <c r="J64" s="432"/>
      <c r="K64" s="432"/>
      <c r="L64" s="432"/>
      <c r="M64" s="432"/>
      <c r="N64" s="432"/>
    </row>
    <row r="65" spans="1:14" s="424" customFormat="1">
      <c r="A65" s="292"/>
      <c r="B65" s="292"/>
      <c r="C65" s="292"/>
      <c r="D65" s="292"/>
      <c r="E65" s="432"/>
      <c r="F65" s="432"/>
      <c r="G65" s="432"/>
      <c r="H65" s="432"/>
      <c r="I65" s="432"/>
      <c r="J65" s="432"/>
      <c r="K65" s="432"/>
      <c r="L65" s="432"/>
      <c r="M65" s="432"/>
      <c r="N65" s="432"/>
    </row>
    <row r="66" spans="1:14" s="424" customFormat="1">
      <c r="A66" s="292"/>
      <c r="B66" s="292"/>
      <c r="C66" s="292"/>
      <c r="D66" s="292"/>
      <c r="E66" s="432"/>
      <c r="F66" s="432"/>
      <c r="G66" s="432"/>
      <c r="H66" s="432"/>
      <c r="I66" s="432"/>
      <c r="J66" s="432"/>
      <c r="K66" s="432"/>
      <c r="L66" s="432"/>
      <c r="M66" s="432"/>
      <c r="N66" s="432"/>
    </row>
    <row r="67" spans="1:14" s="424" customFormat="1">
      <c r="A67" s="292"/>
      <c r="B67" s="292"/>
      <c r="C67" s="292"/>
      <c r="D67" s="292"/>
      <c r="E67" s="432"/>
      <c r="F67" s="432"/>
      <c r="G67" s="432"/>
      <c r="H67" s="432"/>
      <c r="I67" s="432"/>
      <c r="J67" s="432"/>
      <c r="K67" s="432"/>
      <c r="L67" s="432"/>
      <c r="M67" s="432"/>
      <c r="N67" s="432"/>
    </row>
    <row r="68" spans="1:14" s="424" customFormat="1">
      <c r="A68" s="292"/>
      <c r="B68" s="292"/>
      <c r="C68" s="292"/>
      <c r="D68" s="292"/>
      <c r="E68" s="432"/>
      <c r="F68" s="432"/>
      <c r="G68" s="432"/>
      <c r="H68" s="432"/>
      <c r="I68" s="432"/>
      <c r="J68" s="432"/>
      <c r="K68" s="432"/>
      <c r="L68" s="432"/>
      <c r="M68" s="432"/>
      <c r="N68" s="432"/>
    </row>
    <row r="69" spans="1:14" s="424" customFormat="1">
      <c r="A69" s="292"/>
      <c r="B69" s="292"/>
      <c r="C69" s="292"/>
      <c r="D69" s="292"/>
      <c r="E69" s="432"/>
      <c r="F69" s="432"/>
      <c r="G69" s="432"/>
      <c r="H69" s="432"/>
      <c r="I69" s="432"/>
      <c r="J69" s="432"/>
      <c r="K69" s="432"/>
      <c r="L69" s="432"/>
    </row>
    <row r="70" spans="1:14" s="424" customFormat="1">
      <c r="A70" s="292"/>
      <c r="B70" s="292"/>
      <c r="C70" s="292"/>
      <c r="D70" s="292"/>
      <c r="E70" s="430"/>
      <c r="F70" s="430"/>
      <c r="G70" s="430"/>
      <c r="H70" s="430"/>
      <c r="I70" s="430"/>
    </row>
    <row r="71" spans="1:14" s="424" customFormat="1">
      <c r="A71" s="292"/>
      <c r="B71" s="292"/>
      <c r="C71" s="292"/>
      <c r="D71" s="292"/>
      <c r="E71" s="430"/>
      <c r="F71" s="430"/>
      <c r="G71" s="430"/>
      <c r="H71" s="430"/>
      <c r="I71" s="430"/>
    </row>
    <row r="72" spans="1:14" s="424" customFormat="1">
      <c r="A72" s="292"/>
      <c r="B72" s="292"/>
      <c r="C72" s="292"/>
      <c r="D72" s="292"/>
      <c r="E72" s="430"/>
      <c r="F72" s="430"/>
      <c r="G72" s="430"/>
      <c r="H72" s="430"/>
      <c r="I72" s="430"/>
    </row>
    <row r="73" spans="1:14">
      <c r="E73" s="430"/>
      <c r="F73" s="430"/>
      <c r="G73" s="430"/>
      <c r="H73" s="430"/>
      <c r="I73" s="430"/>
    </row>
  </sheetData>
  <sheetProtection sheet="1" objects="1" scenarios="1"/>
  <mergeCells count="11">
    <mergeCell ref="B34:R34"/>
    <mergeCell ref="B33:S33"/>
    <mergeCell ref="A1:S1"/>
    <mergeCell ref="A2:S2"/>
    <mergeCell ref="A3:S3"/>
    <mergeCell ref="C17:D17"/>
    <mergeCell ref="B24:D24"/>
    <mergeCell ref="C18:D18"/>
    <mergeCell ref="C19:D19"/>
    <mergeCell ref="C20:D20"/>
    <mergeCell ref="B26:R26"/>
  </mergeCells>
  <pageMargins left="0.7" right="0.7" top="0.25" bottom="0.44" header="0.3" footer="0.3"/>
  <pageSetup scale="70"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78"/>
  <sheetViews>
    <sheetView showGridLines="0" zoomScale="90" zoomScaleNormal="90" zoomScaleSheetLayoutView="115" workbookViewId="0">
      <selection activeCell="A26" sqref="A26"/>
    </sheetView>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49" t="s">
        <v>44</v>
      </c>
      <c r="C1" s="749"/>
      <c r="D1" s="749"/>
      <c r="E1" s="749"/>
      <c r="F1" s="749"/>
      <c r="G1" s="749"/>
      <c r="H1" s="749"/>
      <c r="I1" s="749"/>
      <c r="J1" s="749"/>
      <c r="K1" s="749"/>
      <c r="L1" s="749"/>
      <c r="M1" s="749"/>
      <c r="N1" s="749"/>
      <c r="O1" s="749"/>
    </row>
    <row r="2" spans="1:15">
      <c r="B2" s="749" t="s">
        <v>100</v>
      </c>
      <c r="C2" s="749"/>
      <c r="D2" s="749"/>
      <c r="E2" s="749"/>
      <c r="F2" s="749"/>
      <c r="G2" s="749"/>
      <c r="H2" s="749"/>
      <c r="I2" s="749"/>
      <c r="J2" s="749"/>
      <c r="K2" s="749"/>
      <c r="L2" s="749"/>
      <c r="M2" s="749"/>
      <c r="N2" s="749"/>
      <c r="O2" s="749"/>
    </row>
    <row r="3" spans="1:15">
      <c r="B3" s="749" t="s">
        <v>53</v>
      </c>
      <c r="C3" s="749"/>
      <c r="D3" s="749"/>
      <c r="E3" s="749"/>
      <c r="F3" s="749"/>
      <c r="G3" s="749"/>
      <c r="H3" s="749"/>
      <c r="I3" s="749"/>
      <c r="J3" s="749"/>
      <c r="K3" s="749"/>
      <c r="L3" s="749"/>
      <c r="M3" s="749"/>
      <c r="N3" s="749"/>
      <c r="O3" s="749"/>
    </row>
    <row r="4" spans="1:15">
      <c r="B4" s="527"/>
      <c r="C4" s="527"/>
      <c r="D4" s="527"/>
      <c r="E4" s="527"/>
      <c r="F4" s="527"/>
      <c r="G4" s="527"/>
      <c r="H4" s="527"/>
      <c r="I4" s="527"/>
      <c r="J4" s="527"/>
      <c r="K4" s="527"/>
      <c r="L4" s="527"/>
      <c r="M4" s="531"/>
      <c r="N4" s="527"/>
    </row>
    <row r="5" spans="1:15" ht="12.75" thickBot="1">
      <c r="B5" s="43"/>
      <c r="C5" s="44"/>
      <c r="D5" s="45"/>
      <c r="E5" s="44"/>
      <c r="F5" s="44"/>
      <c r="G5" s="45"/>
      <c r="H5" s="45"/>
      <c r="I5" s="45"/>
      <c r="J5" s="45"/>
      <c r="K5" s="46"/>
      <c r="L5" s="46"/>
      <c r="M5" s="46"/>
      <c r="N5" s="46"/>
    </row>
    <row r="6" spans="1:15" ht="48">
      <c r="A6" s="155"/>
      <c r="B6" s="211" t="s">
        <v>277</v>
      </c>
      <c r="C6" s="59"/>
      <c r="D6" s="203"/>
      <c r="E6" s="200" t="s">
        <v>54</v>
      </c>
      <c r="F6" s="201" t="s">
        <v>139</v>
      </c>
      <c r="G6" s="201" t="s">
        <v>152</v>
      </c>
      <c r="H6" s="201" t="s">
        <v>151</v>
      </c>
      <c r="I6" s="201" t="s">
        <v>153</v>
      </c>
      <c r="J6" s="200" t="s">
        <v>55</v>
      </c>
      <c r="K6" s="200" t="s">
        <v>56</v>
      </c>
      <c r="L6" s="200" t="s">
        <v>57</v>
      </c>
      <c r="M6" s="200" t="s">
        <v>285</v>
      </c>
      <c r="N6" s="202" t="s">
        <v>58</v>
      </c>
      <c r="O6" s="155"/>
    </row>
    <row r="7" spans="1:15">
      <c r="A7" s="155"/>
      <c r="B7" s="745" t="s">
        <v>59</v>
      </c>
      <c r="C7" s="746"/>
      <c r="D7" s="329"/>
      <c r="E7" s="607">
        <v>1825</v>
      </c>
      <c r="F7" s="546">
        <v>152</v>
      </c>
      <c r="G7" s="546">
        <v>111</v>
      </c>
      <c r="H7" s="546">
        <v>239</v>
      </c>
      <c r="I7" s="607">
        <v>61</v>
      </c>
      <c r="J7" s="607">
        <v>249</v>
      </c>
      <c r="K7" s="607">
        <v>207</v>
      </c>
      <c r="L7" s="607">
        <v>179</v>
      </c>
      <c r="M7" s="607">
        <v>57</v>
      </c>
      <c r="N7" s="640">
        <f>SUM(F7:M7)</f>
        <v>1255</v>
      </c>
      <c r="O7" s="155"/>
    </row>
    <row r="8" spans="1:15" ht="13.5">
      <c r="A8" s="155"/>
      <c r="B8" s="47"/>
      <c r="C8" s="48" t="s">
        <v>195</v>
      </c>
      <c r="D8" s="332">
        <v>1</v>
      </c>
      <c r="E8" s="641">
        <v>0</v>
      </c>
      <c r="F8" s="642">
        <v>0</v>
      </c>
      <c r="G8" s="642">
        <v>-10</v>
      </c>
      <c r="H8" s="642">
        <v>0</v>
      </c>
      <c r="I8" s="643">
        <v>0</v>
      </c>
      <c r="J8" s="644">
        <v>-20</v>
      </c>
      <c r="K8" s="644">
        <v>-4</v>
      </c>
      <c r="L8" s="644">
        <v>-29</v>
      </c>
      <c r="M8" s="644">
        <v>0</v>
      </c>
      <c r="N8" s="645">
        <f t="shared" ref="N8:N9" si="0">SUM(F8:M8)</f>
        <v>-63</v>
      </c>
      <c r="O8" s="155"/>
    </row>
    <row r="9" spans="1:15" ht="13.5">
      <c r="A9" s="155"/>
      <c r="B9" s="47"/>
      <c r="C9" s="48" t="s">
        <v>120</v>
      </c>
      <c r="D9" s="332">
        <v>2</v>
      </c>
      <c r="E9" s="641">
        <v>0</v>
      </c>
      <c r="F9" s="642">
        <v>0</v>
      </c>
      <c r="G9" s="642">
        <v>0</v>
      </c>
      <c r="H9" s="642">
        <v>0</v>
      </c>
      <c r="I9" s="642">
        <v>-53</v>
      </c>
      <c r="J9" s="642">
        <v>0</v>
      </c>
      <c r="K9" s="644">
        <v>0</v>
      </c>
      <c r="L9" s="644">
        <v>-1</v>
      </c>
      <c r="M9" s="644">
        <v>0</v>
      </c>
      <c r="N9" s="645">
        <f t="shared" si="0"/>
        <v>-54</v>
      </c>
      <c r="O9" s="155"/>
    </row>
    <row r="10" spans="1:15" ht="13.5">
      <c r="A10" s="155"/>
      <c r="B10" s="237"/>
      <c r="C10" s="48" t="s">
        <v>285</v>
      </c>
      <c r="D10" s="332">
        <v>3</v>
      </c>
      <c r="E10" s="641">
        <v>0</v>
      </c>
      <c r="F10" s="642">
        <v>0</v>
      </c>
      <c r="G10" s="642">
        <v>0</v>
      </c>
      <c r="H10" s="642">
        <v>0</v>
      </c>
      <c r="I10" s="642">
        <v>0</v>
      </c>
      <c r="J10" s="642">
        <v>0</v>
      </c>
      <c r="K10" s="644">
        <v>0</v>
      </c>
      <c r="L10" s="644">
        <v>0</v>
      </c>
      <c r="M10" s="644">
        <v>-57</v>
      </c>
      <c r="N10" s="645">
        <f t="shared" ref="N10" si="1">SUM(F10:M10)</f>
        <v>-57</v>
      </c>
      <c r="O10" s="155"/>
    </row>
    <row r="11" spans="1:15" ht="12.75" thickBot="1">
      <c r="A11" s="155"/>
      <c r="B11" s="747" t="s">
        <v>325</v>
      </c>
      <c r="C11" s="748"/>
      <c r="D11" s="350"/>
      <c r="E11" s="646">
        <f>SUM(E7:E10)</f>
        <v>1825</v>
      </c>
      <c r="F11" s="646">
        <f t="shared" ref="F11:N11" si="2">SUM(F7:F10)</f>
        <v>152</v>
      </c>
      <c r="G11" s="646">
        <f t="shared" si="2"/>
        <v>101</v>
      </c>
      <c r="H11" s="646">
        <f t="shared" si="2"/>
        <v>239</v>
      </c>
      <c r="I11" s="646">
        <f t="shared" si="2"/>
        <v>8</v>
      </c>
      <c r="J11" s="646">
        <f t="shared" si="2"/>
        <v>229</v>
      </c>
      <c r="K11" s="646">
        <f t="shared" si="2"/>
        <v>203</v>
      </c>
      <c r="L11" s="646">
        <f t="shared" si="2"/>
        <v>149</v>
      </c>
      <c r="M11" s="646">
        <f t="shared" si="2"/>
        <v>0</v>
      </c>
      <c r="N11" s="647">
        <f t="shared" si="2"/>
        <v>1081</v>
      </c>
      <c r="O11" s="155"/>
    </row>
    <row r="12" spans="1:15" ht="12.75" thickTop="1">
      <c r="A12" s="155"/>
      <c r="B12" s="528"/>
      <c r="C12" s="529"/>
      <c r="D12" s="352"/>
      <c r="E12" s="607"/>
      <c r="F12" s="607"/>
      <c r="G12" s="607"/>
      <c r="H12" s="607"/>
      <c r="I12" s="607"/>
      <c r="J12" s="607"/>
      <c r="K12" s="607"/>
      <c r="L12" s="607"/>
      <c r="M12" s="607"/>
      <c r="N12" s="640"/>
      <c r="O12" s="155"/>
    </row>
    <row r="13" spans="1:15" ht="13.5">
      <c r="A13" s="155"/>
      <c r="B13" s="528"/>
      <c r="C13" s="156" t="s">
        <v>138</v>
      </c>
      <c r="D13" s="332">
        <v>4</v>
      </c>
      <c r="E13" s="607">
        <v>-567</v>
      </c>
      <c r="F13" s="607">
        <v>-53</v>
      </c>
      <c r="G13" s="607">
        <v>-66</v>
      </c>
      <c r="H13" s="607">
        <v>-6</v>
      </c>
      <c r="I13" s="607">
        <v>-1</v>
      </c>
      <c r="J13" s="607">
        <v>0</v>
      </c>
      <c r="K13" s="607">
        <v>0</v>
      </c>
      <c r="L13" s="607">
        <v>0</v>
      </c>
      <c r="M13" s="607">
        <v>0</v>
      </c>
      <c r="N13" s="640">
        <f>SUM(F13:M13)</f>
        <v>-126</v>
      </c>
      <c r="O13" s="155"/>
    </row>
    <row r="14" spans="1:15" ht="6" customHeight="1" thickBot="1">
      <c r="A14" s="155"/>
      <c r="B14" s="177"/>
      <c r="C14" s="50"/>
      <c r="D14" s="353"/>
      <c r="E14" s="648"/>
      <c r="F14" s="648"/>
      <c r="G14" s="648"/>
      <c r="H14" s="648"/>
      <c r="I14" s="648"/>
      <c r="J14" s="648"/>
      <c r="K14" s="648"/>
      <c r="L14" s="648"/>
      <c r="M14" s="648"/>
      <c r="N14" s="649"/>
      <c r="O14" s="155"/>
    </row>
    <row r="15" spans="1:15" ht="12.75" customHeight="1" thickBot="1">
      <c r="A15" s="155"/>
      <c r="B15" s="52"/>
      <c r="C15" s="52"/>
      <c r="D15" s="53"/>
      <c r="E15" s="650"/>
      <c r="F15" s="651"/>
      <c r="G15" s="651"/>
      <c r="H15" s="651"/>
      <c r="I15" s="650"/>
      <c r="J15" s="650"/>
      <c r="K15" s="650"/>
      <c r="L15" s="650"/>
      <c r="M15" s="650"/>
      <c r="N15" s="650"/>
      <c r="O15" s="155"/>
    </row>
    <row r="16" spans="1:15" ht="24">
      <c r="A16" s="155"/>
      <c r="B16" s="211" t="str">
        <f>B6</f>
        <v>Three Months Ended March 31, 2019</v>
      </c>
      <c r="C16" s="59"/>
      <c r="D16" s="212"/>
      <c r="E16" s="652" t="s">
        <v>60</v>
      </c>
      <c r="F16" s="653" t="s">
        <v>245</v>
      </c>
      <c r="G16" s="653" t="s">
        <v>61</v>
      </c>
      <c r="H16" s="654" t="s">
        <v>62</v>
      </c>
      <c r="I16" s="655"/>
      <c r="J16" s="656"/>
      <c r="K16" s="657"/>
      <c r="L16" s="650"/>
      <c r="M16" s="650"/>
      <c r="N16" s="650"/>
      <c r="O16" s="155"/>
    </row>
    <row r="17" spans="1:15">
      <c r="A17" s="155"/>
      <c r="B17" s="745" t="s">
        <v>59</v>
      </c>
      <c r="C17" s="746"/>
      <c r="D17" s="329"/>
      <c r="E17" s="607">
        <f>E7-N7</f>
        <v>570</v>
      </c>
      <c r="F17" s="546">
        <v>447</v>
      </c>
      <c r="G17" s="658">
        <v>0.57999999999999996</v>
      </c>
      <c r="H17" s="659">
        <v>0.57999999999999996</v>
      </c>
      <c r="I17" s="660"/>
      <c r="J17" s="661"/>
      <c r="K17" s="657"/>
      <c r="L17" s="650"/>
      <c r="M17" s="650"/>
      <c r="N17" s="650"/>
      <c r="O17" s="52"/>
    </row>
    <row r="18" spans="1:15" ht="13.5">
      <c r="A18" s="155"/>
      <c r="B18" s="47"/>
      <c r="C18" s="48" t="s">
        <v>195</v>
      </c>
      <c r="D18" s="332">
        <v>1</v>
      </c>
      <c r="E18" s="662">
        <f>E8-N8</f>
        <v>63</v>
      </c>
      <c r="F18" s="663">
        <v>63</v>
      </c>
      <c r="G18" s="664">
        <v>0.08</v>
      </c>
      <c r="H18" s="665">
        <v>0.08</v>
      </c>
      <c r="I18" s="666"/>
      <c r="J18" s="666"/>
      <c r="K18" s="666"/>
      <c r="L18" s="666"/>
      <c r="M18" s="666"/>
      <c r="N18" s="666"/>
      <c r="O18" s="58"/>
    </row>
    <row r="19" spans="1:15" ht="13.5">
      <c r="A19" s="155"/>
      <c r="B19" s="47"/>
      <c r="C19" s="48" t="s">
        <v>120</v>
      </c>
      <c r="D19" s="332">
        <v>2</v>
      </c>
      <c r="E19" s="662">
        <f>E9-N9</f>
        <v>54</v>
      </c>
      <c r="F19" s="663">
        <v>54</v>
      </c>
      <c r="G19" s="664">
        <v>7.0000000000000007E-2</v>
      </c>
      <c r="H19" s="665">
        <v>7.0000000000000007E-2</v>
      </c>
      <c r="I19" s="666"/>
      <c r="J19" s="666"/>
      <c r="K19" s="666"/>
      <c r="L19" s="666"/>
      <c r="M19" s="666"/>
      <c r="N19" s="666"/>
      <c r="O19" s="58"/>
    </row>
    <row r="20" spans="1:15" ht="13.5">
      <c r="A20" s="155"/>
      <c r="B20" s="237"/>
      <c r="C20" s="48" t="s">
        <v>285</v>
      </c>
      <c r="D20" s="332">
        <v>3</v>
      </c>
      <c r="E20" s="662">
        <f>E10-N10</f>
        <v>57</v>
      </c>
      <c r="F20" s="663">
        <v>57</v>
      </c>
      <c r="G20" s="664">
        <v>7.0000000000000007E-2</v>
      </c>
      <c r="H20" s="665">
        <v>7.0000000000000007E-2</v>
      </c>
      <c r="I20" s="666"/>
      <c r="J20" s="666"/>
      <c r="K20" s="666"/>
      <c r="L20" s="666"/>
      <c r="M20" s="666"/>
      <c r="N20" s="666"/>
      <c r="O20" s="58"/>
    </row>
    <row r="21" spans="1:15" ht="13.5">
      <c r="A21" s="155"/>
      <c r="B21" s="47"/>
      <c r="C21" s="48" t="s">
        <v>154</v>
      </c>
      <c r="D21" s="332">
        <v>5</v>
      </c>
      <c r="E21" s="662">
        <v>0</v>
      </c>
      <c r="F21" s="663">
        <v>-18</v>
      </c>
      <c r="G21" s="664">
        <v>-0.02</v>
      </c>
      <c r="H21" s="665">
        <v>-0.02</v>
      </c>
      <c r="I21" s="666"/>
      <c r="J21" s="666"/>
      <c r="K21" s="666"/>
      <c r="L21" s="666"/>
      <c r="M21" s="666"/>
      <c r="N21" s="666"/>
      <c r="O21" s="58"/>
    </row>
    <row r="22" spans="1:15" ht="14.25" thickBot="1">
      <c r="A22" s="155"/>
      <c r="B22" s="747" t="s">
        <v>325</v>
      </c>
      <c r="C22" s="748"/>
      <c r="D22" s="337"/>
      <c r="E22" s="646">
        <f>SUM(E17:E21)</f>
        <v>744</v>
      </c>
      <c r="F22" s="646">
        <f>SUM(F17:F21)</f>
        <v>603</v>
      </c>
      <c r="G22" s="667">
        <v>0.79</v>
      </c>
      <c r="H22" s="668">
        <v>0.78</v>
      </c>
      <c r="I22" s="660"/>
      <c r="J22" s="650"/>
      <c r="K22" s="650"/>
      <c r="L22" s="650"/>
      <c r="M22" s="650"/>
      <c r="N22" s="650"/>
      <c r="O22" s="52"/>
    </row>
    <row r="23" spans="1:15" ht="14.25" thickTop="1">
      <c r="A23" s="155"/>
      <c r="B23" s="528"/>
      <c r="C23" s="529"/>
      <c r="D23" s="337"/>
      <c r="E23" s="607"/>
      <c r="F23" s="546"/>
      <c r="G23" s="669"/>
      <c r="H23" s="659"/>
      <c r="I23" s="660"/>
      <c r="J23" s="650"/>
      <c r="K23" s="650"/>
      <c r="L23" s="650"/>
      <c r="M23" s="650"/>
      <c r="N23" s="650"/>
      <c r="O23" s="52"/>
    </row>
    <row r="24" spans="1:15" ht="13.5">
      <c r="A24" s="155"/>
      <c r="B24" s="528"/>
      <c r="C24" s="156" t="s">
        <v>138</v>
      </c>
      <c r="D24" s="332">
        <v>4</v>
      </c>
      <c r="E24" s="607">
        <f>E13-N13</f>
        <v>-441</v>
      </c>
      <c r="F24" s="607">
        <v>-361</v>
      </c>
      <c r="G24" s="670">
        <v>-0.47</v>
      </c>
      <c r="H24" s="671">
        <v>-0.47</v>
      </c>
      <c r="I24" s="660"/>
      <c r="J24" s="650"/>
      <c r="K24" s="650"/>
      <c r="L24" s="650"/>
      <c r="M24" s="650"/>
      <c r="N24" s="650"/>
      <c r="O24" s="52"/>
    </row>
    <row r="25" spans="1:15" ht="6" customHeight="1" thickBot="1">
      <c r="A25" s="155"/>
      <c r="B25" s="49"/>
      <c r="C25" s="50"/>
      <c r="D25" s="51"/>
      <c r="E25" s="50"/>
      <c r="F25" s="50"/>
      <c r="G25" s="168"/>
      <c r="H25" s="210"/>
      <c r="I25" s="52"/>
      <c r="J25" s="52"/>
      <c r="K25" s="52"/>
      <c r="L25" s="52"/>
      <c r="M25" s="52"/>
      <c r="N25" s="52"/>
      <c r="O25" s="52"/>
    </row>
    <row r="26" spans="1:15" ht="6" customHeight="1" thickBot="1">
      <c r="A26" s="155"/>
      <c r="B26" s="52"/>
      <c r="C26" s="52"/>
      <c r="D26" s="53"/>
      <c r="E26" s="52"/>
      <c r="F26" s="52"/>
      <c r="G26" s="174"/>
      <c r="H26" s="174"/>
      <c r="I26" s="52"/>
      <c r="J26" s="52"/>
      <c r="K26" s="52"/>
      <c r="L26" s="52"/>
      <c r="M26" s="52"/>
      <c r="N26" s="52"/>
      <c r="O26" s="52"/>
    </row>
    <row r="27" spans="1:15" ht="48">
      <c r="A27" s="155"/>
      <c r="B27" s="211" t="s">
        <v>295</v>
      </c>
      <c r="C27" s="59"/>
      <c r="D27" s="203"/>
      <c r="E27" s="200" t="s">
        <v>54</v>
      </c>
      <c r="F27" s="201" t="s">
        <v>139</v>
      </c>
      <c r="G27" s="201" t="s">
        <v>152</v>
      </c>
      <c r="H27" s="201" t="s">
        <v>151</v>
      </c>
      <c r="I27" s="201" t="s">
        <v>153</v>
      </c>
      <c r="J27" s="200" t="s">
        <v>55</v>
      </c>
      <c r="K27" s="200" t="s">
        <v>56</v>
      </c>
      <c r="L27" s="200" t="s">
        <v>57</v>
      </c>
      <c r="M27" s="200" t="s">
        <v>285</v>
      </c>
      <c r="N27" s="202" t="s">
        <v>58</v>
      </c>
      <c r="O27" s="155"/>
    </row>
    <row r="28" spans="1:15">
      <c r="A28" s="155"/>
      <c r="B28" s="745" t="s">
        <v>59</v>
      </c>
      <c r="C28" s="746"/>
      <c r="D28" s="329"/>
      <c r="E28" s="607">
        <v>1396</v>
      </c>
      <c r="F28" s="546">
        <v>99</v>
      </c>
      <c r="G28" s="546">
        <v>51</v>
      </c>
      <c r="H28" s="546">
        <v>230</v>
      </c>
      <c r="I28" s="607">
        <v>53</v>
      </c>
      <c r="J28" s="607">
        <v>244</v>
      </c>
      <c r="K28" s="607">
        <v>191</v>
      </c>
      <c r="L28" s="607">
        <v>170</v>
      </c>
      <c r="M28" s="607">
        <v>22</v>
      </c>
      <c r="N28" s="640">
        <f>SUM(F28:M28)</f>
        <v>1060</v>
      </c>
      <c r="O28" s="155"/>
    </row>
    <row r="29" spans="1:15" ht="13.5">
      <c r="A29" s="155"/>
      <c r="B29" s="47"/>
      <c r="C29" s="48" t="s">
        <v>195</v>
      </c>
      <c r="D29" s="332">
        <v>1</v>
      </c>
      <c r="E29" s="641">
        <v>0</v>
      </c>
      <c r="F29" s="642">
        <v>0</v>
      </c>
      <c r="G29" s="642">
        <v>-4</v>
      </c>
      <c r="H29" s="642">
        <v>0</v>
      </c>
      <c r="I29" s="643">
        <v>0</v>
      </c>
      <c r="J29" s="644">
        <v>-16</v>
      </c>
      <c r="K29" s="644">
        <v>-3</v>
      </c>
      <c r="L29" s="644">
        <v>-15</v>
      </c>
      <c r="M29" s="644">
        <v>0</v>
      </c>
      <c r="N29" s="645">
        <f t="shared" ref="N29:N31" si="3">SUM(F29:M29)</f>
        <v>-38</v>
      </c>
      <c r="O29" s="155"/>
    </row>
    <row r="30" spans="1:15" ht="13.5">
      <c r="A30" s="155"/>
      <c r="B30" s="47"/>
      <c r="C30" s="48" t="s">
        <v>120</v>
      </c>
      <c r="D30" s="332">
        <v>2</v>
      </c>
      <c r="E30" s="641">
        <v>0</v>
      </c>
      <c r="F30" s="642">
        <v>0</v>
      </c>
      <c r="G30" s="642">
        <v>0</v>
      </c>
      <c r="H30" s="642">
        <v>0</v>
      </c>
      <c r="I30" s="642">
        <v>-46</v>
      </c>
      <c r="J30" s="642">
        <v>0</v>
      </c>
      <c r="K30" s="644">
        <v>0</v>
      </c>
      <c r="L30" s="644">
        <v>-1</v>
      </c>
      <c r="M30" s="644">
        <v>0</v>
      </c>
      <c r="N30" s="645">
        <f t="shared" si="3"/>
        <v>-47</v>
      </c>
      <c r="O30" s="155"/>
    </row>
    <row r="31" spans="1:15" ht="13.5">
      <c r="A31" s="155"/>
      <c r="B31" s="237"/>
      <c r="C31" s="48" t="s">
        <v>285</v>
      </c>
      <c r="D31" s="332">
        <v>3</v>
      </c>
      <c r="E31" s="641">
        <v>0</v>
      </c>
      <c r="F31" s="642">
        <v>0</v>
      </c>
      <c r="G31" s="642">
        <v>0</v>
      </c>
      <c r="H31" s="642">
        <v>0</v>
      </c>
      <c r="I31" s="642">
        <v>0</v>
      </c>
      <c r="J31" s="642">
        <v>0</v>
      </c>
      <c r="K31" s="644">
        <v>0</v>
      </c>
      <c r="L31" s="644">
        <v>0</v>
      </c>
      <c r="M31" s="644">
        <v>-22</v>
      </c>
      <c r="N31" s="645">
        <f t="shared" si="3"/>
        <v>-22</v>
      </c>
      <c r="O31" s="155"/>
    </row>
    <row r="32" spans="1:15" ht="12.75" thickBot="1">
      <c r="A32" s="155"/>
      <c r="B32" s="747" t="s">
        <v>325</v>
      </c>
      <c r="C32" s="748"/>
      <c r="D32" s="350"/>
      <c r="E32" s="646">
        <f>SUM(E28:E31)</f>
        <v>1396</v>
      </c>
      <c r="F32" s="646">
        <f t="shared" ref="F32:N32" si="4">SUM(F28:F31)</f>
        <v>99</v>
      </c>
      <c r="G32" s="646">
        <f t="shared" si="4"/>
        <v>47</v>
      </c>
      <c r="H32" s="646">
        <f t="shared" si="4"/>
        <v>230</v>
      </c>
      <c r="I32" s="646">
        <f t="shared" si="4"/>
        <v>7</v>
      </c>
      <c r="J32" s="646">
        <f t="shared" si="4"/>
        <v>228</v>
      </c>
      <c r="K32" s="646">
        <f t="shared" si="4"/>
        <v>188</v>
      </c>
      <c r="L32" s="646">
        <f t="shared" si="4"/>
        <v>154</v>
      </c>
      <c r="M32" s="646">
        <f t="shared" si="4"/>
        <v>0</v>
      </c>
      <c r="N32" s="647">
        <f t="shared" si="4"/>
        <v>953</v>
      </c>
      <c r="O32" s="155"/>
    </row>
    <row r="33" spans="1:15" ht="12.75" thickTop="1">
      <c r="A33" s="155"/>
      <c r="B33" s="538"/>
      <c r="C33" s="539"/>
      <c r="D33" s="352"/>
      <c r="E33" s="607"/>
      <c r="F33" s="607"/>
      <c r="G33" s="607"/>
      <c r="H33" s="607"/>
      <c r="I33" s="607"/>
      <c r="J33" s="607"/>
      <c r="K33" s="607"/>
      <c r="L33" s="607"/>
      <c r="M33" s="607"/>
      <c r="N33" s="640"/>
      <c r="O33" s="155"/>
    </row>
    <row r="34" spans="1:15" ht="13.5">
      <c r="A34" s="155"/>
      <c r="B34" s="538"/>
      <c r="C34" s="156" t="s">
        <v>138</v>
      </c>
      <c r="D34" s="332">
        <v>4</v>
      </c>
      <c r="E34" s="607">
        <v>-189</v>
      </c>
      <c r="F34" s="607">
        <v>-20</v>
      </c>
      <c r="G34" s="607">
        <v>-34</v>
      </c>
      <c r="H34" s="607">
        <v>1</v>
      </c>
      <c r="I34" s="607">
        <v>-1</v>
      </c>
      <c r="J34" s="607">
        <v>0</v>
      </c>
      <c r="K34" s="607">
        <v>0</v>
      </c>
      <c r="L34" s="607">
        <v>0</v>
      </c>
      <c r="M34" s="607">
        <v>0</v>
      </c>
      <c r="N34" s="640">
        <f>SUM(F34:M34)</f>
        <v>-54</v>
      </c>
      <c r="O34" s="155"/>
    </row>
    <row r="35" spans="1:15" ht="6" customHeight="1" thickBot="1">
      <c r="A35" s="155"/>
      <c r="B35" s="177"/>
      <c r="C35" s="50"/>
      <c r="D35" s="353"/>
      <c r="E35" s="648"/>
      <c r="F35" s="648"/>
      <c r="G35" s="648"/>
      <c r="H35" s="648"/>
      <c r="I35" s="648"/>
      <c r="J35" s="648"/>
      <c r="K35" s="648"/>
      <c r="L35" s="648"/>
      <c r="M35" s="648"/>
      <c r="N35" s="649"/>
      <c r="O35" s="155"/>
    </row>
    <row r="36" spans="1:15" ht="12.75" customHeight="1" thickBot="1">
      <c r="A36" s="155"/>
      <c r="B36" s="52"/>
      <c r="C36" s="52"/>
      <c r="D36" s="53"/>
      <c r="E36" s="650"/>
      <c r="F36" s="651"/>
      <c r="G36" s="651"/>
      <c r="H36" s="651"/>
      <c r="I36" s="650"/>
      <c r="J36" s="650"/>
      <c r="K36" s="650"/>
      <c r="L36" s="650"/>
      <c r="M36" s="650"/>
      <c r="N36" s="650"/>
      <c r="O36" s="155"/>
    </row>
    <row r="37" spans="1:15" ht="24">
      <c r="A37" s="155"/>
      <c r="B37" s="211" t="str">
        <f>B27</f>
        <v>Three Months Ended June 30, 2019</v>
      </c>
      <c r="C37" s="59"/>
      <c r="D37" s="212"/>
      <c r="E37" s="652" t="s">
        <v>60</v>
      </c>
      <c r="F37" s="653" t="s">
        <v>245</v>
      </c>
      <c r="G37" s="653" t="s">
        <v>61</v>
      </c>
      <c r="H37" s="654" t="s">
        <v>62</v>
      </c>
      <c r="I37" s="655"/>
      <c r="J37" s="656"/>
      <c r="K37" s="657"/>
      <c r="L37" s="650"/>
      <c r="M37" s="650"/>
      <c r="N37" s="650"/>
      <c r="O37" s="155"/>
    </row>
    <row r="38" spans="1:15">
      <c r="A38" s="155"/>
      <c r="B38" s="745" t="s">
        <v>59</v>
      </c>
      <c r="C38" s="746"/>
      <c r="D38" s="329"/>
      <c r="E38" s="607">
        <v>336</v>
      </c>
      <c r="F38" s="546">
        <v>328</v>
      </c>
      <c r="G38" s="658">
        <v>0.43</v>
      </c>
      <c r="H38" s="659">
        <v>0.43</v>
      </c>
      <c r="I38" s="660"/>
      <c r="J38" s="661"/>
      <c r="K38" s="657"/>
      <c r="L38" s="650"/>
      <c r="M38" s="650"/>
      <c r="N38" s="650"/>
      <c r="O38" s="52"/>
    </row>
    <row r="39" spans="1:15" ht="13.5">
      <c r="A39" s="155"/>
      <c r="B39" s="47"/>
      <c r="C39" s="48" t="s">
        <v>195</v>
      </c>
      <c r="D39" s="332">
        <v>1</v>
      </c>
      <c r="E39" s="662">
        <v>38</v>
      </c>
      <c r="F39" s="663">
        <v>38</v>
      </c>
      <c r="G39" s="664">
        <v>0.05</v>
      </c>
      <c r="H39" s="665">
        <v>0.05</v>
      </c>
      <c r="I39" s="666"/>
      <c r="J39" s="666"/>
      <c r="K39" s="666"/>
      <c r="L39" s="666"/>
      <c r="M39" s="666"/>
      <c r="N39" s="666"/>
      <c r="O39" s="58"/>
    </row>
    <row r="40" spans="1:15" ht="13.5">
      <c r="A40" s="155"/>
      <c r="B40" s="47"/>
      <c r="C40" s="48" t="s">
        <v>120</v>
      </c>
      <c r="D40" s="332">
        <v>2</v>
      </c>
      <c r="E40" s="662">
        <v>47</v>
      </c>
      <c r="F40" s="663">
        <v>47</v>
      </c>
      <c r="G40" s="664">
        <v>0.06</v>
      </c>
      <c r="H40" s="665">
        <v>0.06</v>
      </c>
      <c r="I40" s="666"/>
      <c r="J40" s="666"/>
      <c r="K40" s="666"/>
      <c r="L40" s="666"/>
      <c r="M40" s="666"/>
      <c r="N40" s="666"/>
      <c r="O40" s="58"/>
    </row>
    <row r="41" spans="1:15" ht="13.5">
      <c r="A41" s="155"/>
      <c r="B41" s="237"/>
      <c r="C41" s="48" t="s">
        <v>285</v>
      </c>
      <c r="D41" s="332">
        <v>3</v>
      </c>
      <c r="E41" s="662">
        <v>22</v>
      </c>
      <c r="F41" s="663">
        <v>22</v>
      </c>
      <c r="G41" s="664">
        <v>0.03</v>
      </c>
      <c r="H41" s="665">
        <v>0.03</v>
      </c>
      <c r="I41" s="666"/>
      <c r="J41" s="666"/>
      <c r="K41" s="666"/>
      <c r="L41" s="666"/>
      <c r="M41" s="666"/>
      <c r="N41" s="666"/>
      <c r="O41" s="58"/>
    </row>
    <row r="42" spans="1:15" ht="13.5">
      <c r="A42" s="155"/>
      <c r="B42" s="47"/>
      <c r="C42" s="48" t="s">
        <v>154</v>
      </c>
      <c r="D42" s="332">
        <v>5</v>
      </c>
      <c r="E42" s="662">
        <v>0</v>
      </c>
      <c r="F42" s="663">
        <v>-18</v>
      </c>
      <c r="G42" s="664">
        <v>-0.02</v>
      </c>
      <c r="H42" s="665">
        <v>-0.02</v>
      </c>
      <c r="I42" s="666"/>
      <c r="J42" s="666"/>
      <c r="K42" s="666"/>
      <c r="L42" s="666"/>
      <c r="M42" s="666"/>
      <c r="N42" s="666"/>
      <c r="O42" s="58"/>
    </row>
    <row r="43" spans="1:15" ht="13.5">
      <c r="A43" s="155"/>
      <c r="B43" s="47"/>
      <c r="C43" s="48" t="s">
        <v>222</v>
      </c>
      <c r="D43" s="332">
        <v>6</v>
      </c>
      <c r="E43" s="662">
        <v>0</v>
      </c>
      <c r="F43" s="663">
        <v>-8</v>
      </c>
      <c r="G43" s="664">
        <v>-0.01</v>
      </c>
      <c r="H43" s="665">
        <v>-0.01</v>
      </c>
      <c r="I43" s="666"/>
      <c r="J43" s="666"/>
      <c r="K43" s="666"/>
      <c r="L43" s="666"/>
      <c r="M43" s="666"/>
      <c r="N43" s="666"/>
      <c r="O43" s="58"/>
    </row>
    <row r="44" spans="1:15" ht="14.25" thickBot="1">
      <c r="A44" s="155"/>
      <c r="B44" s="747" t="s">
        <v>325</v>
      </c>
      <c r="C44" s="748"/>
      <c r="D44" s="337"/>
      <c r="E44" s="646">
        <f>SUM(E38:E43)</f>
        <v>443</v>
      </c>
      <c r="F44" s="646">
        <f t="shared" ref="F44" si="5">SUM(F38:F43)</f>
        <v>409</v>
      </c>
      <c r="G44" s="667">
        <v>0.53</v>
      </c>
      <c r="H44" s="668">
        <v>0.53</v>
      </c>
      <c r="I44" s="660"/>
      <c r="J44" s="650"/>
      <c r="K44" s="650"/>
      <c r="L44" s="650"/>
      <c r="M44" s="650"/>
      <c r="N44" s="650"/>
      <c r="O44" s="52"/>
    </row>
    <row r="45" spans="1:15" ht="14.25" thickTop="1">
      <c r="A45" s="155"/>
      <c r="B45" s="538"/>
      <c r="C45" s="539"/>
      <c r="D45" s="337"/>
      <c r="E45" s="607"/>
      <c r="F45" s="546"/>
      <c r="G45" s="669"/>
      <c r="H45" s="659"/>
      <c r="I45" s="660"/>
      <c r="J45" s="650"/>
      <c r="K45" s="650"/>
      <c r="L45" s="650"/>
      <c r="M45" s="650"/>
      <c r="N45" s="650"/>
      <c r="O45" s="52"/>
    </row>
    <row r="46" spans="1:15" ht="13.5">
      <c r="A46" s="155"/>
      <c r="B46" s="538"/>
      <c r="C46" s="156" t="s">
        <v>138</v>
      </c>
      <c r="D46" s="332">
        <v>4</v>
      </c>
      <c r="E46" s="607">
        <f>E34-N34</f>
        <v>-135</v>
      </c>
      <c r="F46" s="607">
        <v>-115</v>
      </c>
      <c r="G46" s="670">
        <v>-0.15</v>
      </c>
      <c r="H46" s="671">
        <v>-0.15</v>
      </c>
      <c r="I46" s="660"/>
      <c r="J46" s="650"/>
      <c r="K46" s="650"/>
      <c r="L46" s="650"/>
      <c r="M46" s="650"/>
      <c r="N46" s="650"/>
      <c r="O46" s="52"/>
    </row>
    <row r="47" spans="1:15" ht="6" customHeight="1" thickBot="1">
      <c r="A47" s="155"/>
      <c r="B47" s="49"/>
      <c r="C47" s="50"/>
      <c r="D47" s="51"/>
      <c r="E47" s="50"/>
      <c r="F47" s="50"/>
      <c r="G47" s="168"/>
      <c r="H47" s="210"/>
      <c r="I47" s="52"/>
      <c r="J47" s="52"/>
      <c r="K47" s="52"/>
      <c r="L47" s="52"/>
      <c r="M47" s="52"/>
      <c r="N47" s="52"/>
      <c r="O47" s="52"/>
    </row>
    <row r="48" spans="1:15" ht="6" customHeight="1" thickBot="1">
      <c r="A48" s="155"/>
      <c r="B48" s="52"/>
      <c r="C48" s="52"/>
      <c r="D48" s="53"/>
      <c r="E48" s="52"/>
      <c r="F48" s="52"/>
      <c r="G48" s="174"/>
      <c r="H48" s="174"/>
      <c r="I48" s="52"/>
      <c r="J48" s="52"/>
      <c r="K48" s="52"/>
      <c r="L48" s="52"/>
      <c r="M48" s="52"/>
      <c r="N48" s="52"/>
      <c r="O48" s="52"/>
    </row>
    <row r="49" spans="1:15" ht="48">
      <c r="A49" s="155"/>
      <c r="B49" s="211" t="s">
        <v>305</v>
      </c>
      <c r="C49" s="59"/>
      <c r="D49" s="203"/>
      <c r="E49" s="200" t="s">
        <v>54</v>
      </c>
      <c r="F49" s="201" t="s">
        <v>139</v>
      </c>
      <c r="G49" s="201" t="s">
        <v>152</v>
      </c>
      <c r="H49" s="201" t="s">
        <v>151</v>
      </c>
      <c r="I49" s="201" t="s">
        <v>153</v>
      </c>
      <c r="J49" s="200" t="s">
        <v>55</v>
      </c>
      <c r="K49" s="200" t="s">
        <v>56</v>
      </c>
      <c r="L49" s="200" t="s">
        <v>57</v>
      </c>
      <c r="M49" s="200" t="s">
        <v>285</v>
      </c>
      <c r="N49" s="202" t="s">
        <v>58</v>
      </c>
      <c r="O49" s="155"/>
    </row>
    <row r="50" spans="1:15">
      <c r="A50" s="155"/>
      <c r="B50" s="745" t="s">
        <v>59</v>
      </c>
      <c r="C50" s="746"/>
      <c r="D50" s="329"/>
      <c r="E50" s="308">
        <v>1282</v>
      </c>
      <c r="F50" s="253">
        <v>137</v>
      </c>
      <c r="G50" s="253">
        <v>9</v>
      </c>
      <c r="H50" s="253">
        <v>246</v>
      </c>
      <c r="I50" s="308">
        <v>50</v>
      </c>
      <c r="J50" s="308">
        <v>210</v>
      </c>
      <c r="K50" s="308">
        <v>182</v>
      </c>
      <c r="L50" s="308">
        <v>177</v>
      </c>
      <c r="M50" s="308">
        <v>24</v>
      </c>
      <c r="N50" s="344">
        <f>SUM(F50:M50)</f>
        <v>1035</v>
      </c>
      <c r="O50" s="155"/>
    </row>
    <row r="51" spans="1:15" ht="13.5">
      <c r="A51" s="155"/>
      <c r="B51" s="47"/>
      <c r="C51" s="48" t="s">
        <v>195</v>
      </c>
      <c r="D51" s="332">
        <v>1</v>
      </c>
      <c r="E51" s="345">
        <v>0</v>
      </c>
      <c r="F51" s="346">
        <v>0</v>
      </c>
      <c r="G51" s="346">
        <v>-1</v>
      </c>
      <c r="H51" s="346">
        <v>0</v>
      </c>
      <c r="I51" s="347">
        <v>0</v>
      </c>
      <c r="J51" s="348">
        <v>-7</v>
      </c>
      <c r="K51" s="348">
        <v>-2</v>
      </c>
      <c r="L51" s="348">
        <v>-17</v>
      </c>
      <c r="M51" s="348">
        <v>0</v>
      </c>
      <c r="N51" s="349">
        <f t="shared" ref="N51:N53" si="6">SUM(F51:M51)</f>
        <v>-27</v>
      </c>
      <c r="O51" s="155"/>
    </row>
    <row r="52" spans="1:15" ht="13.5">
      <c r="A52" s="155"/>
      <c r="B52" s="47"/>
      <c r="C52" s="48" t="s">
        <v>120</v>
      </c>
      <c r="D52" s="332">
        <v>2</v>
      </c>
      <c r="E52" s="345">
        <v>0</v>
      </c>
      <c r="F52" s="346">
        <v>0</v>
      </c>
      <c r="G52" s="346">
        <v>0</v>
      </c>
      <c r="H52" s="346">
        <v>0</v>
      </c>
      <c r="I52" s="346">
        <v>-48</v>
      </c>
      <c r="J52" s="346">
        <v>0</v>
      </c>
      <c r="K52" s="348">
        <v>0</v>
      </c>
      <c r="L52" s="348">
        <v>-2</v>
      </c>
      <c r="M52" s="348">
        <v>0</v>
      </c>
      <c r="N52" s="349">
        <f t="shared" si="6"/>
        <v>-50</v>
      </c>
      <c r="O52" s="155"/>
    </row>
    <row r="53" spans="1:15" ht="13.5">
      <c r="A53" s="155"/>
      <c r="B53" s="237"/>
      <c r="C53" s="48" t="s">
        <v>285</v>
      </c>
      <c r="D53" s="332">
        <v>3</v>
      </c>
      <c r="E53" s="345">
        <v>0</v>
      </c>
      <c r="F53" s="346">
        <v>-4</v>
      </c>
      <c r="G53" s="346">
        <v>0</v>
      </c>
      <c r="H53" s="346">
        <v>0</v>
      </c>
      <c r="I53" s="346">
        <v>0</v>
      </c>
      <c r="J53" s="346">
        <v>0</v>
      </c>
      <c r="K53" s="348">
        <v>0</v>
      </c>
      <c r="L53" s="348">
        <v>0</v>
      </c>
      <c r="M53" s="348">
        <v>-24</v>
      </c>
      <c r="N53" s="349">
        <f t="shared" si="6"/>
        <v>-28</v>
      </c>
      <c r="O53" s="155"/>
    </row>
    <row r="54" spans="1:15" ht="12.75" thickBot="1">
      <c r="A54" s="155"/>
      <c r="B54" s="747" t="s">
        <v>325</v>
      </c>
      <c r="C54" s="748"/>
      <c r="D54" s="350"/>
      <c r="E54" s="338">
        <f>SUM(E50:E53)</f>
        <v>1282</v>
      </c>
      <c r="F54" s="338">
        <f t="shared" ref="F54:N54" si="7">SUM(F50:F53)</f>
        <v>133</v>
      </c>
      <c r="G54" s="338">
        <f t="shared" si="7"/>
        <v>8</v>
      </c>
      <c r="H54" s="338">
        <f t="shared" si="7"/>
        <v>246</v>
      </c>
      <c r="I54" s="338">
        <f t="shared" si="7"/>
        <v>2</v>
      </c>
      <c r="J54" s="338">
        <f t="shared" si="7"/>
        <v>203</v>
      </c>
      <c r="K54" s="338">
        <f t="shared" si="7"/>
        <v>180</v>
      </c>
      <c r="L54" s="338">
        <f t="shared" si="7"/>
        <v>158</v>
      </c>
      <c r="M54" s="338">
        <f t="shared" si="7"/>
        <v>0</v>
      </c>
      <c r="N54" s="351">
        <f t="shared" si="7"/>
        <v>930</v>
      </c>
      <c r="O54" s="155"/>
    </row>
    <row r="55" spans="1:15" ht="12.75" thickTop="1">
      <c r="A55" s="155"/>
      <c r="B55" s="681"/>
      <c r="C55" s="682"/>
      <c r="D55" s="352"/>
      <c r="E55" s="308"/>
      <c r="F55" s="308"/>
      <c r="G55" s="308"/>
      <c r="H55" s="308"/>
      <c r="I55" s="308"/>
      <c r="J55" s="308"/>
      <c r="K55" s="308"/>
      <c r="L55" s="308"/>
      <c r="M55" s="308"/>
      <c r="N55" s="344"/>
      <c r="O55" s="155"/>
    </row>
    <row r="56" spans="1:15" ht="13.5">
      <c r="A56" s="155"/>
      <c r="B56" s="681"/>
      <c r="C56" s="156" t="s">
        <v>138</v>
      </c>
      <c r="D56" s="332">
        <v>4</v>
      </c>
      <c r="E56" s="308">
        <v>-68</v>
      </c>
      <c r="F56" s="308">
        <v>-7</v>
      </c>
      <c r="G56" s="308">
        <v>-6</v>
      </c>
      <c r="H56" s="308">
        <v>-1</v>
      </c>
      <c r="I56" s="308">
        <v>-1</v>
      </c>
      <c r="J56" s="308">
        <v>0</v>
      </c>
      <c r="K56" s="308">
        <v>0</v>
      </c>
      <c r="L56" s="308">
        <v>0</v>
      </c>
      <c r="M56" s="308">
        <v>0</v>
      </c>
      <c r="N56" s="344">
        <f>SUM(F56:M56)</f>
        <v>-15</v>
      </c>
      <c r="O56" s="155"/>
    </row>
    <row r="57" spans="1:15" ht="6" customHeight="1" thickBot="1">
      <c r="A57" s="155"/>
      <c r="B57" s="177"/>
      <c r="C57" s="50"/>
      <c r="D57" s="353"/>
      <c r="E57" s="354"/>
      <c r="F57" s="354"/>
      <c r="G57" s="354"/>
      <c r="H57" s="354"/>
      <c r="I57" s="354"/>
      <c r="J57" s="354"/>
      <c r="K57" s="354"/>
      <c r="L57" s="354"/>
      <c r="M57" s="354"/>
      <c r="N57" s="355"/>
      <c r="O57" s="155"/>
    </row>
    <row r="58" spans="1:15" ht="12.75" customHeight="1" thickBot="1">
      <c r="A58" s="155"/>
      <c r="B58" s="52"/>
      <c r="C58" s="52"/>
      <c r="D58" s="53"/>
      <c r="E58" s="52"/>
      <c r="F58" s="131"/>
      <c r="G58" s="131"/>
      <c r="H58" s="131"/>
      <c r="I58" s="52"/>
      <c r="J58" s="52"/>
      <c r="K58" s="52"/>
      <c r="L58" s="52"/>
      <c r="M58" s="52"/>
      <c r="N58" s="52"/>
      <c r="O58" s="155"/>
    </row>
    <row r="59" spans="1:15" ht="24">
      <c r="A59" s="155"/>
      <c r="B59" s="211" t="str">
        <f>B49</f>
        <v>Three Months Ended September 30, 2019</v>
      </c>
      <c r="C59" s="59"/>
      <c r="D59" s="212"/>
      <c r="E59" s="207" t="s">
        <v>60</v>
      </c>
      <c r="F59" s="201" t="s">
        <v>245</v>
      </c>
      <c r="G59" s="201" t="s">
        <v>61</v>
      </c>
      <c r="H59" s="229" t="s">
        <v>62</v>
      </c>
      <c r="I59" s="54"/>
      <c r="J59" s="55"/>
      <c r="K59" s="56"/>
      <c r="L59" s="52"/>
      <c r="M59" s="52"/>
      <c r="N59" s="52"/>
      <c r="O59" s="155"/>
    </row>
    <row r="60" spans="1:15">
      <c r="A60" s="155"/>
      <c r="B60" s="745" t="s">
        <v>59</v>
      </c>
      <c r="C60" s="746"/>
      <c r="D60" s="329"/>
      <c r="E60" s="308">
        <v>247</v>
      </c>
      <c r="F60" s="253">
        <v>204</v>
      </c>
      <c r="G60" s="330">
        <v>0.27</v>
      </c>
      <c r="H60" s="331">
        <v>0.26</v>
      </c>
      <c r="I60" s="57"/>
      <c r="J60" s="205"/>
      <c r="K60" s="56"/>
      <c r="L60" s="52"/>
      <c r="M60" s="52"/>
      <c r="N60" s="52"/>
      <c r="O60" s="52"/>
    </row>
    <row r="61" spans="1:15" ht="13.5">
      <c r="A61" s="155"/>
      <c r="B61" s="47"/>
      <c r="C61" s="48" t="s">
        <v>195</v>
      </c>
      <c r="D61" s="332">
        <v>1</v>
      </c>
      <c r="E61" s="333">
        <v>27</v>
      </c>
      <c r="F61" s="334">
        <v>27</v>
      </c>
      <c r="G61" s="335">
        <v>0.03</v>
      </c>
      <c r="H61" s="336">
        <v>0.03</v>
      </c>
      <c r="I61" s="58"/>
      <c r="J61" s="58"/>
      <c r="K61" s="58"/>
      <c r="L61" s="58"/>
      <c r="M61" s="58"/>
      <c r="N61" s="58"/>
      <c r="O61" s="58"/>
    </row>
    <row r="62" spans="1:15" ht="13.5">
      <c r="A62" s="155"/>
      <c r="B62" s="47"/>
      <c r="C62" s="48" t="s">
        <v>120</v>
      </c>
      <c r="D62" s="332">
        <v>2</v>
      </c>
      <c r="E62" s="333">
        <v>50</v>
      </c>
      <c r="F62" s="334">
        <v>50</v>
      </c>
      <c r="G62" s="335">
        <v>0.06</v>
      </c>
      <c r="H62" s="336">
        <v>0.06</v>
      </c>
      <c r="I62" s="58"/>
      <c r="J62" s="58"/>
      <c r="K62" s="58"/>
      <c r="L62" s="58"/>
      <c r="M62" s="58"/>
      <c r="N62" s="58"/>
      <c r="O62" s="58"/>
    </row>
    <row r="63" spans="1:15" ht="13.5">
      <c r="A63" s="155"/>
      <c r="B63" s="237"/>
      <c r="C63" s="48" t="s">
        <v>285</v>
      </c>
      <c r="D63" s="332">
        <v>3</v>
      </c>
      <c r="E63" s="333">
        <v>28</v>
      </c>
      <c r="F63" s="334">
        <v>28</v>
      </c>
      <c r="G63" s="335">
        <v>0.04</v>
      </c>
      <c r="H63" s="336">
        <v>0.04</v>
      </c>
      <c r="I63" s="58"/>
      <c r="J63" s="58"/>
      <c r="K63" s="58"/>
      <c r="L63" s="58"/>
      <c r="M63" s="58"/>
      <c r="N63" s="58"/>
      <c r="O63" s="58"/>
    </row>
    <row r="64" spans="1:15" ht="13.5">
      <c r="A64" s="155"/>
      <c r="B64" s="47"/>
      <c r="C64" s="48" t="s">
        <v>154</v>
      </c>
      <c r="D64" s="332">
        <v>5</v>
      </c>
      <c r="E64" s="333">
        <v>0</v>
      </c>
      <c r="F64" s="334">
        <v>-14</v>
      </c>
      <c r="G64" s="335">
        <v>-0.02</v>
      </c>
      <c r="H64" s="336">
        <v>-0.02</v>
      </c>
      <c r="I64" s="58"/>
      <c r="J64" s="58"/>
      <c r="K64" s="58"/>
      <c r="L64" s="58"/>
      <c r="M64" s="58"/>
      <c r="N64" s="58"/>
      <c r="O64" s="58"/>
    </row>
    <row r="65" spans="1:15" ht="13.5" hidden="1">
      <c r="A65" s="155"/>
      <c r="B65" s="47"/>
      <c r="C65" s="48" t="s">
        <v>222</v>
      </c>
      <c r="D65" s="332">
        <v>6</v>
      </c>
      <c r="E65" s="333">
        <v>0</v>
      </c>
      <c r="F65" s="334">
        <v>0</v>
      </c>
      <c r="G65" s="335">
        <v>0</v>
      </c>
      <c r="H65" s="336">
        <v>0</v>
      </c>
      <c r="I65" s="58"/>
      <c r="J65" s="58"/>
      <c r="K65" s="58"/>
      <c r="L65" s="58"/>
      <c r="M65" s="58"/>
      <c r="N65" s="58"/>
      <c r="O65" s="58"/>
    </row>
    <row r="66" spans="1:15" ht="14.25" thickBot="1">
      <c r="A66" s="155"/>
      <c r="B66" s="747" t="s">
        <v>325</v>
      </c>
      <c r="C66" s="748"/>
      <c r="D66" s="337"/>
      <c r="E66" s="338">
        <f>SUM(E60:E65)</f>
        <v>352</v>
      </c>
      <c r="F66" s="338">
        <f t="shared" ref="F66" si="8">SUM(F60:F65)</f>
        <v>295</v>
      </c>
      <c r="G66" s="339">
        <v>0.38</v>
      </c>
      <c r="H66" s="340">
        <v>0.38</v>
      </c>
      <c r="I66" s="57"/>
      <c r="J66" s="52"/>
      <c r="K66" s="52"/>
      <c r="L66" s="52"/>
      <c r="M66" s="52"/>
      <c r="N66" s="52"/>
      <c r="O66" s="52"/>
    </row>
    <row r="67" spans="1:15" ht="14.25" thickTop="1">
      <c r="A67" s="155"/>
      <c r="B67" s="681"/>
      <c r="C67" s="682"/>
      <c r="D67" s="337"/>
      <c r="E67" s="308"/>
      <c r="F67" s="253"/>
      <c r="G67" s="341"/>
      <c r="H67" s="331"/>
      <c r="I67" s="57"/>
      <c r="J67" s="52"/>
      <c r="K67" s="52"/>
      <c r="L67" s="52"/>
      <c r="M67" s="52"/>
      <c r="N67" s="52"/>
      <c r="O67" s="52"/>
    </row>
    <row r="68" spans="1:15" ht="13.5">
      <c r="A68" s="155"/>
      <c r="B68" s="681"/>
      <c r="C68" s="156" t="s">
        <v>138</v>
      </c>
      <c r="D68" s="332">
        <v>4</v>
      </c>
      <c r="E68" s="308">
        <f>E56-N56</f>
        <v>-53</v>
      </c>
      <c r="F68" s="308">
        <v>-48</v>
      </c>
      <c r="G68" s="342">
        <v>-0.06</v>
      </c>
      <c r="H68" s="343">
        <v>-0.06</v>
      </c>
      <c r="I68" s="57"/>
      <c r="J68" s="52"/>
      <c r="K68" s="52"/>
      <c r="L68" s="52"/>
      <c r="M68" s="52"/>
      <c r="N68" s="52"/>
      <c r="O68" s="52"/>
    </row>
    <row r="69" spans="1:15" ht="6" customHeight="1" thickBot="1">
      <c r="A69" s="155"/>
      <c r="B69" s="49"/>
      <c r="C69" s="50"/>
      <c r="D69" s="51"/>
      <c r="E69" s="50"/>
      <c r="F69" s="50"/>
      <c r="G69" s="168"/>
      <c r="H69" s="210"/>
      <c r="I69" s="52"/>
      <c r="J69" s="52"/>
      <c r="K69" s="52"/>
      <c r="L69" s="52"/>
      <c r="M69" s="52"/>
      <c r="N69" s="52"/>
      <c r="O69" s="52"/>
    </row>
    <row r="70" spans="1:15" ht="6" customHeight="1">
      <c r="A70" s="155"/>
      <c r="B70" s="52"/>
      <c r="C70" s="52"/>
      <c r="D70" s="53"/>
      <c r="E70" s="52"/>
      <c r="F70" s="52"/>
      <c r="G70" s="174"/>
      <c r="H70" s="174"/>
      <c r="I70" s="52"/>
      <c r="J70" s="52"/>
      <c r="K70" s="52"/>
      <c r="L70" s="52"/>
      <c r="M70" s="52"/>
      <c r="N70" s="52"/>
      <c r="O70" s="52"/>
    </row>
    <row r="71" spans="1:15" ht="13.5">
      <c r="A71" s="155"/>
      <c r="B71" s="171">
        <v>1</v>
      </c>
      <c r="C71" s="172" t="s">
        <v>196</v>
      </c>
      <c r="D71" s="143"/>
      <c r="E71" s="143"/>
      <c r="F71" s="143"/>
      <c r="G71" s="143"/>
      <c r="H71" s="143"/>
      <c r="I71" s="143"/>
      <c r="J71" s="143"/>
      <c r="K71" s="143"/>
      <c r="L71" s="143"/>
      <c r="M71" s="143"/>
      <c r="N71" s="143"/>
      <c r="O71" s="143"/>
    </row>
    <row r="72" spans="1:15" ht="13.5">
      <c r="A72" s="155"/>
      <c r="B72" s="171">
        <v>2</v>
      </c>
      <c r="C72" s="173" t="s">
        <v>119</v>
      </c>
      <c r="D72" s="142"/>
      <c r="E72" s="142"/>
      <c r="F72" s="142"/>
      <c r="G72" s="142"/>
      <c r="H72" s="142"/>
      <c r="I72" s="142"/>
      <c r="J72" s="142"/>
      <c r="K72" s="142"/>
      <c r="L72" s="142"/>
      <c r="M72" s="142"/>
      <c r="N72" s="142"/>
      <c r="O72" s="142"/>
    </row>
    <row r="73" spans="1:15" ht="13.5">
      <c r="A73" s="155"/>
      <c r="B73" s="171">
        <v>3</v>
      </c>
      <c r="C73" s="173" t="s">
        <v>294</v>
      </c>
      <c r="D73" s="142"/>
      <c r="E73" s="142"/>
      <c r="F73" s="142"/>
      <c r="G73" s="142"/>
      <c r="H73" s="142"/>
      <c r="I73" s="142"/>
      <c r="J73" s="142"/>
      <c r="K73" s="142"/>
      <c r="L73" s="142"/>
      <c r="M73" s="142"/>
      <c r="N73" s="142"/>
      <c r="O73" s="142"/>
    </row>
    <row r="74" spans="1:15" ht="13.5">
      <c r="A74" s="155"/>
      <c r="B74" s="171">
        <v>4</v>
      </c>
      <c r="C74" s="173" t="s">
        <v>279</v>
      </c>
      <c r="D74" s="142"/>
      <c r="E74" s="142"/>
      <c r="F74" s="142"/>
      <c r="G74" s="142"/>
      <c r="H74" s="142"/>
      <c r="I74" s="142"/>
      <c r="J74" s="142"/>
      <c r="K74" s="142"/>
      <c r="L74" s="142"/>
      <c r="M74" s="142"/>
      <c r="N74" s="142"/>
      <c r="O74" s="142"/>
    </row>
    <row r="75" spans="1:15" ht="24" customHeight="1">
      <c r="A75" s="155"/>
      <c r="B75" s="222">
        <v>5</v>
      </c>
      <c r="C75" s="750" t="s">
        <v>327</v>
      </c>
      <c r="D75" s="750"/>
      <c r="E75" s="750"/>
      <c r="F75" s="750"/>
      <c r="G75" s="750"/>
      <c r="H75" s="750"/>
      <c r="I75" s="750"/>
      <c r="J75" s="750"/>
      <c r="K75" s="750"/>
      <c r="L75" s="750"/>
      <c r="M75" s="750"/>
      <c r="N75" s="750"/>
      <c r="O75" s="750"/>
    </row>
    <row r="76" spans="1:15" ht="24" customHeight="1">
      <c r="A76" s="155"/>
      <c r="B76" s="222">
        <v>6</v>
      </c>
      <c r="C76" s="750" t="s">
        <v>296</v>
      </c>
      <c r="D76" s="750"/>
      <c r="E76" s="750"/>
      <c r="F76" s="750"/>
      <c r="G76" s="750"/>
      <c r="H76" s="750"/>
      <c r="I76" s="750"/>
      <c r="J76" s="750"/>
      <c r="K76" s="750"/>
      <c r="L76" s="750"/>
      <c r="M76" s="750"/>
      <c r="N76" s="750"/>
      <c r="O76" s="672"/>
    </row>
    <row r="77" spans="1:15">
      <c r="A77" s="155"/>
      <c r="B77" s="62"/>
      <c r="C77" s="530"/>
      <c r="D77" s="63"/>
      <c r="E77" s="63"/>
      <c r="F77" s="63"/>
      <c r="G77" s="63"/>
      <c r="H77" s="63"/>
      <c r="I77" s="63"/>
      <c r="J77" s="63"/>
      <c r="K77" s="63"/>
      <c r="L77" s="63"/>
      <c r="M77" s="63"/>
      <c r="N77" s="63"/>
      <c r="O77" s="63"/>
    </row>
    <row r="78" spans="1:15" ht="12" customHeight="1">
      <c r="A78" s="155"/>
      <c r="B78" s="62"/>
      <c r="C78" s="751" t="s">
        <v>326</v>
      </c>
      <c r="D78" s="751"/>
      <c r="E78" s="751"/>
      <c r="F78" s="751"/>
      <c r="G78" s="751"/>
      <c r="H78" s="751"/>
      <c r="I78" s="751"/>
      <c r="J78" s="751"/>
      <c r="K78" s="751"/>
      <c r="L78" s="751"/>
      <c r="M78" s="751"/>
      <c r="N78" s="751"/>
      <c r="O78" s="751"/>
    </row>
  </sheetData>
  <sheetProtection sheet="1" formatCells="0" formatColumns="0" formatRows="0" sort="0" autoFilter="0" pivotTables="0"/>
  <mergeCells count="18">
    <mergeCell ref="B60:C60"/>
    <mergeCell ref="B66:C66"/>
    <mergeCell ref="C75:O75"/>
    <mergeCell ref="C78:O78"/>
    <mergeCell ref="B22:C22"/>
    <mergeCell ref="C76:N76"/>
    <mergeCell ref="B50:C50"/>
    <mergeCell ref="B54:C54"/>
    <mergeCell ref="B1:O1"/>
    <mergeCell ref="B2:O2"/>
    <mergeCell ref="B3:O3"/>
    <mergeCell ref="B7:C7"/>
    <mergeCell ref="B11:C11"/>
    <mergeCell ref="B17:C17"/>
    <mergeCell ref="B28:C28"/>
    <mergeCell ref="B32:C32"/>
    <mergeCell ref="B38:C38"/>
    <mergeCell ref="B44:C44"/>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96"/>
  <sheetViews>
    <sheetView showGridLines="0" zoomScale="90" zoomScaleNormal="90" zoomScaleSheetLayoutView="115" workbookViewId="0"/>
  </sheetViews>
  <sheetFormatPr defaultColWidth="9.28515625" defaultRowHeight="12"/>
  <cols>
    <col min="1" max="1" width="2.7109375" style="683" customWidth="1"/>
    <col min="2" max="2" width="2.5703125" style="683" customWidth="1"/>
    <col min="3" max="3" width="51.7109375" style="683" customWidth="1"/>
    <col min="4" max="4" width="3.42578125" style="683" customWidth="1"/>
    <col min="5" max="5" width="12.7109375" style="683" customWidth="1"/>
    <col min="6" max="6" width="14" style="683" customWidth="1"/>
    <col min="7" max="7" width="17.7109375" style="683" customWidth="1"/>
    <col min="8" max="8" width="22.7109375" style="683" customWidth="1"/>
    <col min="9" max="9" width="17.7109375" style="683" customWidth="1"/>
    <col min="10" max="10" width="13.7109375" style="683" customWidth="1"/>
    <col min="11" max="11" width="12.7109375" style="683" customWidth="1"/>
    <col min="12" max="12" width="15.28515625" style="683" customWidth="1"/>
    <col min="13" max="13" width="12.7109375" style="683" customWidth="1"/>
    <col min="14" max="14" width="3.7109375" style="683" customWidth="1"/>
    <col min="15" max="16384" width="9.28515625" style="683"/>
  </cols>
  <sheetData>
    <row r="1" spans="1:14">
      <c r="B1" s="752" t="s">
        <v>44</v>
      </c>
      <c r="C1" s="752"/>
      <c r="D1" s="752"/>
      <c r="E1" s="752"/>
      <c r="F1" s="752"/>
      <c r="G1" s="752"/>
      <c r="H1" s="752"/>
      <c r="I1" s="752"/>
      <c r="J1" s="752"/>
      <c r="K1" s="752"/>
      <c r="L1" s="752"/>
      <c r="M1" s="752"/>
      <c r="N1" s="752"/>
    </row>
    <row r="2" spans="1:14">
      <c r="B2" s="752" t="s">
        <v>100</v>
      </c>
      <c r="C2" s="752"/>
      <c r="D2" s="752"/>
      <c r="E2" s="752"/>
      <c r="F2" s="752"/>
      <c r="G2" s="752"/>
      <c r="H2" s="752"/>
      <c r="I2" s="752"/>
      <c r="J2" s="752"/>
      <c r="K2" s="752"/>
      <c r="L2" s="752"/>
      <c r="M2" s="752"/>
      <c r="N2" s="752"/>
    </row>
    <row r="3" spans="1:14">
      <c r="B3" s="752" t="s">
        <v>53</v>
      </c>
      <c r="C3" s="752"/>
      <c r="D3" s="752"/>
      <c r="E3" s="752"/>
      <c r="F3" s="752"/>
      <c r="G3" s="752"/>
      <c r="H3" s="752"/>
      <c r="I3" s="752"/>
      <c r="J3" s="752"/>
      <c r="K3" s="752"/>
      <c r="L3" s="752"/>
      <c r="M3" s="752"/>
      <c r="N3" s="752"/>
    </row>
    <row r="4" spans="1:14">
      <c r="B4" s="684"/>
      <c r="C4" s="684"/>
      <c r="D4" s="684"/>
      <c r="E4" s="684"/>
      <c r="F4" s="684"/>
      <c r="G4" s="684"/>
      <c r="H4" s="684"/>
      <c r="I4" s="684"/>
      <c r="J4" s="684"/>
      <c r="K4" s="684"/>
      <c r="L4" s="684"/>
      <c r="M4" s="684"/>
    </row>
    <row r="5" spans="1:14" ht="12.75" thickBot="1">
      <c r="B5" s="685"/>
      <c r="C5" s="686"/>
      <c r="D5" s="687"/>
      <c r="E5" s="686"/>
      <c r="F5" s="686"/>
      <c r="G5" s="687"/>
      <c r="H5" s="687"/>
      <c r="I5" s="687"/>
      <c r="J5" s="687"/>
      <c r="K5" s="688"/>
      <c r="L5" s="688"/>
      <c r="M5" s="688"/>
    </row>
    <row r="6" spans="1:14" ht="48">
      <c r="A6" s="689"/>
      <c r="B6" s="690" t="s">
        <v>247</v>
      </c>
      <c r="C6" s="691"/>
      <c r="D6" s="692"/>
      <c r="E6" s="693" t="s">
        <v>54</v>
      </c>
      <c r="F6" s="653" t="s">
        <v>139</v>
      </c>
      <c r="G6" s="653" t="s">
        <v>152</v>
      </c>
      <c r="H6" s="653" t="s">
        <v>151</v>
      </c>
      <c r="I6" s="653" t="s">
        <v>153</v>
      </c>
      <c r="J6" s="693" t="s">
        <v>55</v>
      </c>
      <c r="K6" s="693" t="s">
        <v>56</v>
      </c>
      <c r="L6" s="693" t="s">
        <v>57</v>
      </c>
      <c r="M6" s="694" t="s">
        <v>58</v>
      </c>
      <c r="N6" s="689"/>
    </row>
    <row r="7" spans="1:14">
      <c r="A7" s="689"/>
      <c r="B7" s="756" t="s">
        <v>59</v>
      </c>
      <c r="C7" s="757"/>
      <c r="D7" s="695"/>
      <c r="E7" s="607">
        <v>1965</v>
      </c>
      <c r="F7" s="546">
        <v>162</v>
      </c>
      <c r="G7" s="546">
        <v>146</v>
      </c>
      <c r="H7" s="546">
        <v>270</v>
      </c>
      <c r="I7" s="607">
        <v>84</v>
      </c>
      <c r="J7" s="607">
        <v>259</v>
      </c>
      <c r="K7" s="607">
        <v>251</v>
      </c>
      <c r="L7" s="607">
        <v>198</v>
      </c>
      <c r="M7" s="640">
        <f>SUM(F7:L7)</f>
        <v>1370</v>
      </c>
      <c r="N7" s="689"/>
    </row>
    <row r="8" spans="1:14" ht="13.5">
      <c r="A8" s="689"/>
      <c r="B8" s="696"/>
      <c r="C8" s="697" t="s">
        <v>195</v>
      </c>
      <c r="D8" s="698">
        <v>1</v>
      </c>
      <c r="E8" s="641">
        <v>0</v>
      </c>
      <c r="F8" s="642">
        <v>0</v>
      </c>
      <c r="G8" s="642">
        <v>-4</v>
      </c>
      <c r="H8" s="642">
        <v>0</v>
      </c>
      <c r="I8" s="643">
        <v>0</v>
      </c>
      <c r="J8" s="644">
        <v>-15</v>
      </c>
      <c r="K8" s="644">
        <v>-4</v>
      </c>
      <c r="L8" s="644">
        <v>-30</v>
      </c>
      <c r="M8" s="645">
        <f>SUM(F8:L8)</f>
        <v>-53</v>
      </c>
      <c r="N8" s="689"/>
    </row>
    <row r="9" spans="1:14" ht="13.5">
      <c r="A9" s="689"/>
      <c r="B9" s="696"/>
      <c r="C9" s="697" t="s">
        <v>120</v>
      </c>
      <c r="D9" s="698">
        <v>2</v>
      </c>
      <c r="E9" s="641">
        <v>0</v>
      </c>
      <c r="F9" s="642">
        <v>0</v>
      </c>
      <c r="G9" s="642">
        <v>0</v>
      </c>
      <c r="H9" s="642">
        <v>0</v>
      </c>
      <c r="I9" s="642">
        <v>-73</v>
      </c>
      <c r="J9" s="642">
        <v>0</v>
      </c>
      <c r="K9" s="644">
        <v>-44</v>
      </c>
      <c r="L9" s="644">
        <v>-2</v>
      </c>
      <c r="M9" s="645">
        <f>SUM(F9:L9)</f>
        <v>-119</v>
      </c>
      <c r="N9" s="689"/>
    </row>
    <row r="10" spans="1:14" ht="12.75" thickBot="1">
      <c r="A10" s="689"/>
      <c r="B10" s="753" t="s">
        <v>325</v>
      </c>
      <c r="C10" s="754"/>
      <c r="D10" s="699"/>
      <c r="E10" s="646">
        <f t="shared" ref="E10:L10" si="0">SUM(E7:E9)</f>
        <v>1965</v>
      </c>
      <c r="F10" s="646">
        <f t="shared" si="0"/>
        <v>162</v>
      </c>
      <c r="G10" s="646">
        <f t="shared" si="0"/>
        <v>142</v>
      </c>
      <c r="H10" s="646">
        <f t="shared" si="0"/>
        <v>270</v>
      </c>
      <c r="I10" s="646">
        <f t="shared" si="0"/>
        <v>11</v>
      </c>
      <c r="J10" s="646">
        <f t="shared" si="0"/>
        <v>244</v>
      </c>
      <c r="K10" s="646">
        <f t="shared" si="0"/>
        <v>203</v>
      </c>
      <c r="L10" s="646">
        <f t="shared" si="0"/>
        <v>166</v>
      </c>
      <c r="M10" s="647">
        <f>SUM(M7:M9)</f>
        <v>1198</v>
      </c>
      <c r="N10" s="689"/>
    </row>
    <row r="11" spans="1:14" ht="12.75" thickTop="1">
      <c r="A11" s="689"/>
      <c r="B11" s="700"/>
      <c r="C11" s="701"/>
      <c r="D11" s="702"/>
      <c r="E11" s="607"/>
      <c r="F11" s="607"/>
      <c r="G11" s="607"/>
      <c r="H11" s="607"/>
      <c r="I11" s="607"/>
      <c r="J11" s="607"/>
      <c r="K11" s="607"/>
      <c r="L11" s="607"/>
      <c r="M11" s="640"/>
      <c r="N11" s="689"/>
    </row>
    <row r="12" spans="1:14" ht="13.5">
      <c r="A12" s="689"/>
      <c r="B12" s="700"/>
      <c r="C12" s="703" t="s">
        <v>138</v>
      </c>
      <c r="D12" s="698">
        <v>3</v>
      </c>
      <c r="E12" s="607">
        <v>-581</v>
      </c>
      <c r="F12" s="607">
        <v>-75</v>
      </c>
      <c r="G12" s="607">
        <v>-120</v>
      </c>
      <c r="H12" s="607">
        <v>-5</v>
      </c>
      <c r="I12" s="607">
        <v>-8</v>
      </c>
      <c r="J12" s="607">
        <v>0</v>
      </c>
      <c r="K12" s="607">
        <v>0</v>
      </c>
      <c r="L12" s="607">
        <v>0</v>
      </c>
      <c r="M12" s="640">
        <f>SUM(F12:L12)</f>
        <v>-208</v>
      </c>
      <c r="N12" s="689"/>
    </row>
    <row r="13" spans="1:14" ht="6" customHeight="1" thickBot="1">
      <c r="A13" s="689"/>
      <c r="B13" s="704"/>
      <c r="C13" s="648"/>
      <c r="D13" s="705"/>
      <c r="E13" s="648"/>
      <c r="F13" s="648"/>
      <c r="G13" s="648"/>
      <c r="H13" s="648"/>
      <c r="I13" s="648"/>
      <c r="J13" s="648"/>
      <c r="K13" s="648"/>
      <c r="L13" s="648"/>
      <c r="M13" s="649"/>
      <c r="N13" s="689"/>
    </row>
    <row r="14" spans="1:14" ht="12.75" customHeight="1" thickBot="1">
      <c r="A14" s="689"/>
      <c r="B14" s="650"/>
      <c r="C14" s="650"/>
      <c r="D14" s="702"/>
      <c r="E14" s="650"/>
      <c r="F14" s="651"/>
      <c r="G14" s="651"/>
      <c r="H14" s="651"/>
      <c r="I14" s="650"/>
      <c r="J14" s="650"/>
      <c r="K14" s="650"/>
      <c r="L14" s="650"/>
      <c r="M14" s="650"/>
      <c r="N14" s="689"/>
    </row>
    <row r="15" spans="1:14" ht="24">
      <c r="A15" s="689"/>
      <c r="B15" s="690" t="str">
        <f>B6</f>
        <v>Three Months Ended March 31, 2018</v>
      </c>
      <c r="C15" s="691"/>
      <c r="D15" s="706"/>
      <c r="E15" s="652" t="s">
        <v>60</v>
      </c>
      <c r="F15" s="653" t="s">
        <v>245</v>
      </c>
      <c r="G15" s="653" t="s">
        <v>61</v>
      </c>
      <c r="H15" s="654" t="s">
        <v>62</v>
      </c>
      <c r="I15" s="655"/>
      <c r="J15" s="656"/>
      <c r="K15" s="657"/>
      <c r="L15" s="650"/>
      <c r="M15" s="650"/>
      <c r="N15" s="689"/>
    </row>
    <row r="16" spans="1:14">
      <c r="A16" s="689"/>
      <c r="B16" s="756" t="s">
        <v>59</v>
      </c>
      <c r="C16" s="757"/>
      <c r="D16" s="695"/>
      <c r="E16" s="607">
        <v>595</v>
      </c>
      <c r="F16" s="546">
        <v>500</v>
      </c>
      <c r="G16" s="658">
        <v>0.66</v>
      </c>
      <c r="H16" s="659">
        <v>0.65</v>
      </c>
      <c r="I16" s="660"/>
      <c r="J16" s="661"/>
      <c r="K16" s="657"/>
      <c r="L16" s="650"/>
      <c r="M16" s="650"/>
      <c r="N16" s="650"/>
    </row>
    <row r="17" spans="1:14" ht="13.5">
      <c r="A17" s="689"/>
      <c r="B17" s="696"/>
      <c r="C17" s="697" t="s">
        <v>195</v>
      </c>
      <c r="D17" s="698">
        <v>1</v>
      </c>
      <c r="E17" s="662">
        <f>E8-M8</f>
        <v>53</v>
      </c>
      <c r="F17" s="663">
        <v>53</v>
      </c>
      <c r="G17" s="664">
        <v>7.0000000000000007E-2</v>
      </c>
      <c r="H17" s="665">
        <v>7.0000000000000007E-2</v>
      </c>
      <c r="I17" s="666"/>
      <c r="J17" s="666"/>
      <c r="K17" s="666"/>
      <c r="L17" s="666"/>
      <c r="M17" s="666"/>
      <c r="N17" s="666"/>
    </row>
    <row r="18" spans="1:14" ht="13.5">
      <c r="A18" s="689"/>
      <c r="B18" s="696"/>
      <c r="C18" s="697" t="s">
        <v>120</v>
      </c>
      <c r="D18" s="698">
        <v>2</v>
      </c>
      <c r="E18" s="662">
        <f>E9-M9</f>
        <v>119</v>
      </c>
      <c r="F18" s="663">
        <v>119</v>
      </c>
      <c r="G18" s="664">
        <v>0.16</v>
      </c>
      <c r="H18" s="665">
        <v>0.15</v>
      </c>
      <c r="I18" s="666"/>
      <c r="J18" s="666"/>
      <c r="K18" s="666"/>
      <c r="L18" s="666"/>
      <c r="M18" s="666"/>
      <c r="N18" s="666"/>
    </row>
    <row r="19" spans="1:14" ht="13.5">
      <c r="A19" s="689"/>
      <c r="B19" s="696"/>
      <c r="C19" s="697" t="s">
        <v>154</v>
      </c>
      <c r="D19" s="698">
        <v>5</v>
      </c>
      <c r="E19" s="662">
        <v>0</v>
      </c>
      <c r="F19" s="663">
        <v>-68</v>
      </c>
      <c r="G19" s="664">
        <v>-0.09</v>
      </c>
      <c r="H19" s="665">
        <v>-0.09</v>
      </c>
      <c r="I19" s="666"/>
      <c r="J19" s="666"/>
      <c r="K19" s="666"/>
      <c r="L19" s="666"/>
      <c r="M19" s="666"/>
      <c r="N19" s="666"/>
    </row>
    <row r="20" spans="1:14" ht="14.25" thickBot="1">
      <c r="A20" s="689"/>
      <c r="B20" s="753" t="s">
        <v>325</v>
      </c>
      <c r="C20" s="754"/>
      <c r="D20" s="707"/>
      <c r="E20" s="646">
        <f>SUM(E16:E19)</f>
        <v>767</v>
      </c>
      <c r="F20" s="646">
        <f>SUM(F16:F19)</f>
        <v>604</v>
      </c>
      <c r="G20" s="667">
        <v>0.8</v>
      </c>
      <c r="H20" s="668">
        <v>0.78</v>
      </c>
      <c r="I20" s="660"/>
      <c r="J20" s="650"/>
      <c r="K20" s="650"/>
      <c r="L20" s="650"/>
      <c r="M20" s="650"/>
      <c r="N20" s="650"/>
    </row>
    <row r="21" spans="1:14" ht="14.25" thickTop="1">
      <c r="A21" s="689"/>
      <c r="B21" s="700"/>
      <c r="C21" s="701"/>
      <c r="D21" s="707"/>
      <c r="E21" s="607"/>
      <c r="F21" s="546"/>
      <c r="G21" s="669"/>
      <c r="H21" s="659"/>
      <c r="I21" s="660"/>
      <c r="J21" s="650"/>
      <c r="K21" s="650"/>
      <c r="L21" s="650"/>
      <c r="M21" s="650"/>
      <c r="N21" s="650"/>
    </row>
    <row r="22" spans="1:14" ht="13.5">
      <c r="A22" s="689"/>
      <c r="B22" s="700"/>
      <c r="C22" s="703" t="s">
        <v>138</v>
      </c>
      <c r="D22" s="698">
        <v>3</v>
      </c>
      <c r="E22" s="607">
        <v>-373</v>
      </c>
      <c r="F22" s="607">
        <v>-309</v>
      </c>
      <c r="G22" s="670">
        <v>-0.41</v>
      </c>
      <c r="H22" s="671">
        <v>-0.4</v>
      </c>
      <c r="I22" s="660"/>
      <c r="J22" s="650"/>
      <c r="K22" s="650"/>
      <c r="L22" s="650"/>
      <c r="M22" s="650"/>
      <c r="N22" s="650"/>
    </row>
    <row r="23" spans="1:14" ht="6" customHeight="1" thickBot="1">
      <c r="A23" s="689"/>
      <c r="B23" s="708"/>
      <c r="C23" s="648"/>
      <c r="D23" s="705"/>
      <c r="E23" s="648"/>
      <c r="F23" s="648"/>
      <c r="G23" s="709"/>
      <c r="H23" s="710"/>
      <c r="I23" s="650"/>
      <c r="J23" s="650"/>
      <c r="K23" s="650"/>
      <c r="L23" s="650"/>
      <c r="M23" s="650"/>
      <c r="N23" s="650"/>
    </row>
    <row r="24" spans="1:14" ht="6" customHeight="1" thickBot="1">
      <c r="A24" s="689"/>
      <c r="B24" s="650"/>
      <c r="C24" s="650"/>
      <c r="D24" s="702"/>
      <c r="E24" s="650"/>
      <c r="F24" s="650"/>
      <c r="G24" s="711"/>
      <c r="H24" s="711"/>
      <c r="I24" s="650"/>
      <c r="J24" s="650"/>
      <c r="K24" s="650"/>
      <c r="L24" s="650"/>
      <c r="M24" s="650"/>
      <c r="N24" s="650"/>
    </row>
    <row r="25" spans="1:14" ht="48">
      <c r="A25" s="689"/>
      <c r="B25" s="690" t="s">
        <v>256</v>
      </c>
      <c r="C25" s="691"/>
      <c r="D25" s="692"/>
      <c r="E25" s="693" t="s">
        <v>54</v>
      </c>
      <c r="F25" s="653" t="s">
        <v>139</v>
      </c>
      <c r="G25" s="653" t="s">
        <v>152</v>
      </c>
      <c r="H25" s="653" t="s">
        <v>151</v>
      </c>
      <c r="I25" s="653" t="s">
        <v>153</v>
      </c>
      <c r="J25" s="693" t="s">
        <v>55</v>
      </c>
      <c r="K25" s="693" t="s">
        <v>56</v>
      </c>
      <c r="L25" s="693" t="s">
        <v>57</v>
      </c>
      <c r="M25" s="694" t="s">
        <v>58</v>
      </c>
      <c r="N25" s="689"/>
    </row>
    <row r="26" spans="1:14">
      <c r="A26" s="689"/>
      <c r="B26" s="756" t="s">
        <v>59</v>
      </c>
      <c r="C26" s="757"/>
      <c r="D26" s="695"/>
      <c r="E26" s="607">
        <v>1641</v>
      </c>
      <c r="F26" s="546">
        <v>126</v>
      </c>
      <c r="G26" s="546">
        <v>49</v>
      </c>
      <c r="H26" s="546">
        <v>250</v>
      </c>
      <c r="I26" s="607">
        <v>85</v>
      </c>
      <c r="J26" s="607">
        <v>255</v>
      </c>
      <c r="K26" s="607">
        <v>226</v>
      </c>
      <c r="L26" s="607">
        <v>216</v>
      </c>
      <c r="M26" s="640">
        <f>SUM(F26:L26)</f>
        <v>1207</v>
      </c>
      <c r="N26" s="689"/>
    </row>
    <row r="27" spans="1:14" ht="13.5">
      <c r="A27" s="689"/>
      <c r="B27" s="696"/>
      <c r="C27" s="697" t="s">
        <v>195</v>
      </c>
      <c r="D27" s="698">
        <v>1</v>
      </c>
      <c r="E27" s="641">
        <v>0</v>
      </c>
      <c r="F27" s="642">
        <v>0</v>
      </c>
      <c r="G27" s="642">
        <v>-2</v>
      </c>
      <c r="H27" s="642">
        <v>0</v>
      </c>
      <c r="I27" s="643">
        <v>0</v>
      </c>
      <c r="J27" s="644">
        <v>-18</v>
      </c>
      <c r="K27" s="644">
        <v>-5</v>
      </c>
      <c r="L27" s="644">
        <v>-32</v>
      </c>
      <c r="M27" s="645">
        <f>SUM(F27:L27)</f>
        <v>-57</v>
      </c>
      <c r="N27" s="689"/>
    </row>
    <row r="28" spans="1:14" ht="13.5">
      <c r="A28" s="689"/>
      <c r="B28" s="696"/>
      <c r="C28" s="697" t="s">
        <v>120</v>
      </c>
      <c r="D28" s="698">
        <v>2</v>
      </c>
      <c r="E28" s="641">
        <v>0</v>
      </c>
      <c r="F28" s="642">
        <v>0</v>
      </c>
      <c r="G28" s="642">
        <v>0</v>
      </c>
      <c r="H28" s="642">
        <v>0</v>
      </c>
      <c r="I28" s="642">
        <v>-75</v>
      </c>
      <c r="J28" s="642">
        <v>0</v>
      </c>
      <c r="K28" s="644">
        <v>0</v>
      </c>
      <c r="L28" s="644">
        <v>-2</v>
      </c>
      <c r="M28" s="645">
        <f>SUM(F28:L28)</f>
        <v>-77</v>
      </c>
      <c r="N28" s="689"/>
    </row>
    <row r="29" spans="1:14" ht="12.75" thickBot="1">
      <c r="A29" s="689"/>
      <c r="B29" s="753" t="s">
        <v>325</v>
      </c>
      <c r="C29" s="754"/>
      <c r="D29" s="699"/>
      <c r="E29" s="646">
        <f t="shared" ref="E29:L29" si="1">SUM(E26:E28)</f>
        <v>1641</v>
      </c>
      <c r="F29" s="646">
        <f t="shared" si="1"/>
        <v>126</v>
      </c>
      <c r="G29" s="646">
        <f t="shared" si="1"/>
        <v>47</v>
      </c>
      <c r="H29" s="646">
        <f t="shared" si="1"/>
        <v>250</v>
      </c>
      <c r="I29" s="646">
        <f t="shared" si="1"/>
        <v>10</v>
      </c>
      <c r="J29" s="646">
        <f t="shared" si="1"/>
        <v>237</v>
      </c>
      <c r="K29" s="646">
        <f t="shared" si="1"/>
        <v>221</v>
      </c>
      <c r="L29" s="646">
        <f t="shared" si="1"/>
        <v>182</v>
      </c>
      <c r="M29" s="647">
        <f>SUM(M26:M28)</f>
        <v>1073</v>
      </c>
      <c r="N29" s="689"/>
    </row>
    <row r="30" spans="1:14" ht="12.75" thickTop="1">
      <c r="A30" s="689"/>
      <c r="B30" s="700"/>
      <c r="C30" s="701"/>
      <c r="D30" s="702"/>
      <c r="E30" s="607"/>
      <c r="F30" s="607"/>
      <c r="G30" s="607"/>
      <c r="H30" s="607"/>
      <c r="I30" s="607"/>
      <c r="J30" s="607"/>
      <c r="K30" s="607"/>
      <c r="L30" s="607"/>
      <c r="M30" s="640"/>
      <c r="N30" s="689"/>
    </row>
    <row r="31" spans="1:14" ht="13.5">
      <c r="A31" s="689"/>
      <c r="B31" s="700"/>
      <c r="C31" s="703" t="s">
        <v>138</v>
      </c>
      <c r="D31" s="698">
        <v>3</v>
      </c>
      <c r="E31" s="607">
        <v>-256</v>
      </c>
      <c r="F31" s="607">
        <v>-44</v>
      </c>
      <c r="G31" s="607">
        <v>-46</v>
      </c>
      <c r="H31" s="607">
        <v>-1</v>
      </c>
      <c r="I31" s="607">
        <v>17</v>
      </c>
      <c r="J31" s="607">
        <v>0</v>
      </c>
      <c r="K31" s="607">
        <v>0</v>
      </c>
      <c r="L31" s="607">
        <v>0</v>
      </c>
      <c r="M31" s="640">
        <f>SUM(F31:L31)</f>
        <v>-74</v>
      </c>
      <c r="N31" s="689"/>
    </row>
    <row r="32" spans="1:14" ht="6" customHeight="1" thickBot="1">
      <c r="A32" s="689"/>
      <c r="B32" s="704"/>
      <c r="C32" s="648"/>
      <c r="D32" s="705"/>
      <c r="E32" s="648"/>
      <c r="F32" s="648"/>
      <c r="G32" s="648"/>
      <c r="H32" s="648"/>
      <c r="I32" s="648"/>
      <c r="J32" s="648"/>
      <c r="K32" s="648"/>
      <c r="L32" s="648"/>
      <c r="M32" s="649"/>
      <c r="N32" s="689"/>
    </row>
    <row r="33" spans="1:14" ht="12.75" customHeight="1" thickBot="1">
      <c r="A33" s="689"/>
      <c r="B33" s="650"/>
      <c r="C33" s="650"/>
      <c r="D33" s="702"/>
      <c r="E33" s="650"/>
      <c r="F33" s="651"/>
      <c r="G33" s="651"/>
      <c r="H33" s="651"/>
      <c r="I33" s="650"/>
      <c r="J33" s="650"/>
      <c r="K33" s="650"/>
      <c r="L33" s="650"/>
      <c r="M33" s="650"/>
      <c r="N33" s="689"/>
    </row>
    <row r="34" spans="1:14" ht="24">
      <c r="A34" s="689"/>
      <c r="B34" s="690" t="str">
        <f>B25</f>
        <v>Three Months Ended June 30, 2018</v>
      </c>
      <c r="C34" s="691"/>
      <c r="D34" s="706"/>
      <c r="E34" s="652" t="s">
        <v>60</v>
      </c>
      <c r="F34" s="653" t="s">
        <v>245</v>
      </c>
      <c r="G34" s="653" t="s">
        <v>61</v>
      </c>
      <c r="H34" s="654" t="s">
        <v>62</v>
      </c>
      <c r="I34" s="655"/>
      <c r="J34" s="656"/>
      <c r="K34" s="657"/>
      <c r="L34" s="650"/>
      <c r="M34" s="650"/>
      <c r="N34" s="689"/>
    </row>
    <row r="35" spans="1:14">
      <c r="A35" s="689"/>
      <c r="B35" s="756" t="s">
        <v>59</v>
      </c>
      <c r="C35" s="757"/>
      <c r="D35" s="695"/>
      <c r="E35" s="607">
        <f>E26-M26</f>
        <v>434</v>
      </c>
      <c r="F35" s="546">
        <v>402</v>
      </c>
      <c r="G35" s="658">
        <v>0.53</v>
      </c>
      <c r="H35" s="659">
        <v>0.52</v>
      </c>
      <c r="I35" s="660"/>
      <c r="J35" s="661"/>
      <c r="K35" s="657"/>
      <c r="L35" s="650"/>
      <c r="M35" s="650"/>
      <c r="N35" s="650"/>
    </row>
    <row r="36" spans="1:14" ht="13.5">
      <c r="A36" s="689"/>
      <c r="B36" s="696"/>
      <c r="C36" s="697" t="s">
        <v>195</v>
      </c>
      <c r="D36" s="698">
        <v>1</v>
      </c>
      <c r="E36" s="662">
        <f>E27-M27</f>
        <v>57</v>
      </c>
      <c r="F36" s="663">
        <v>57</v>
      </c>
      <c r="G36" s="664">
        <v>7.0000000000000007E-2</v>
      </c>
      <c r="H36" s="665">
        <v>7.0000000000000007E-2</v>
      </c>
      <c r="I36" s="666"/>
      <c r="J36" s="666"/>
      <c r="K36" s="666"/>
      <c r="L36" s="666"/>
      <c r="M36" s="666"/>
      <c r="N36" s="666"/>
    </row>
    <row r="37" spans="1:14" ht="13.5">
      <c r="A37" s="689"/>
      <c r="B37" s="696"/>
      <c r="C37" s="697" t="s">
        <v>120</v>
      </c>
      <c r="D37" s="698">
        <v>2</v>
      </c>
      <c r="E37" s="662">
        <f>E28-M28</f>
        <v>77</v>
      </c>
      <c r="F37" s="663">
        <v>77</v>
      </c>
      <c r="G37" s="664">
        <v>0.1</v>
      </c>
      <c r="H37" s="665">
        <v>0.1</v>
      </c>
      <c r="I37" s="666"/>
      <c r="J37" s="666"/>
      <c r="K37" s="666"/>
      <c r="L37" s="666"/>
      <c r="M37" s="666"/>
      <c r="N37" s="666"/>
    </row>
    <row r="38" spans="1:14" ht="13.5">
      <c r="A38" s="689"/>
      <c r="B38" s="696"/>
      <c r="C38" s="697" t="s">
        <v>154</v>
      </c>
      <c r="D38" s="698">
        <v>5</v>
      </c>
      <c r="E38" s="662">
        <v>0</v>
      </c>
      <c r="F38" s="663">
        <v>-37</v>
      </c>
      <c r="G38" s="664">
        <v>-0.05</v>
      </c>
      <c r="H38" s="665">
        <v>-0.05</v>
      </c>
      <c r="I38" s="666"/>
      <c r="J38" s="666"/>
      <c r="K38" s="666"/>
      <c r="L38" s="666"/>
      <c r="M38" s="666"/>
      <c r="N38" s="666"/>
    </row>
    <row r="39" spans="1:14" ht="13.5">
      <c r="A39" s="689"/>
      <c r="B39" s="696"/>
      <c r="C39" s="697" t="s">
        <v>222</v>
      </c>
      <c r="D39" s="698">
        <v>6</v>
      </c>
      <c r="E39" s="662">
        <v>0</v>
      </c>
      <c r="F39" s="663">
        <v>-25</v>
      </c>
      <c r="G39" s="664">
        <v>-0.03</v>
      </c>
      <c r="H39" s="665">
        <v>-0.03</v>
      </c>
      <c r="I39" s="666"/>
      <c r="J39" s="666"/>
      <c r="K39" s="666"/>
      <c r="L39" s="666"/>
      <c r="M39" s="666"/>
      <c r="N39" s="666"/>
    </row>
    <row r="40" spans="1:14" ht="14.25" thickBot="1">
      <c r="A40" s="689"/>
      <c r="B40" s="753" t="s">
        <v>325</v>
      </c>
      <c r="C40" s="754"/>
      <c r="D40" s="707"/>
      <c r="E40" s="646">
        <f>SUM(E35:E39)</f>
        <v>568</v>
      </c>
      <c r="F40" s="646">
        <f>SUM(F35:F39)</f>
        <v>474</v>
      </c>
      <c r="G40" s="667">
        <v>0.62</v>
      </c>
      <c r="H40" s="668">
        <v>0.62</v>
      </c>
      <c r="I40" s="660"/>
      <c r="J40" s="650"/>
      <c r="K40" s="650"/>
      <c r="L40" s="650"/>
      <c r="M40" s="650"/>
      <c r="N40" s="650"/>
    </row>
    <row r="41" spans="1:14" ht="14.25" thickTop="1">
      <c r="A41" s="689"/>
      <c r="B41" s="700"/>
      <c r="C41" s="701"/>
      <c r="D41" s="707"/>
      <c r="E41" s="607"/>
      <c r="F41" s="546"/>
      <c r="G41" s="669"/>
      <c r="H41" s="659"/>
      <c r="I41" s="660"/>
      <c r="J41" s="650"/>
      <c r="K41" s="650"/>
      <c r="L41" s="650"/>
      <c r="M41" s="650"/>
      <c r="N41" s="650"/>
    </row>
    <row r="42" spans="1:14" ht="13.5">
      <c r="A42" s="689"/>
      <c r="B42" s="700"/>
      <c r="C42" s="703" t="s">
        <v>138</v>
      </c>
      <c r="D42" s="698">
        <v>3</v>
      </c>
      <c r="E42" s="607">
        <f>E31-M31</f>
        <v>-182</v>
      </c>
      <c r="F42" s="607">
        <v>-159</v>
      </c>
      <c r="G42" s="670">
        <v>-0.21</v>
      </c>
      <c r="H42" s="671">
        <v>-0.21</v>
      </c>
      <c r="I42" s="660"/>
      <c r="J42" s="650"/>
      <c r="K42" s="650"/>
      <c r="L42" s="650"/>
      <c r="M42" s="650"/>
      <c r="N42" s="650"/>
    </row>
    <row r="43" spans="1:14" ht="6" customHeight="1" thickBot="1">
      <c r="A43" s="689"/>
      <c r="B43" s="708"/>
      <c r="C43" s="648"/>
      <c r="D43" s="705"/>
      <c r="E43" s="648"/>
      <c r="F43" s="648"/>
      <c r="G43" s="709"/>
      <c r="H43" s="710"/>
      <c r="I43" s="650"/>
      <c r="J43" s="650"/>
      <c r="K43" s="650"/>
      <c r="L43" s="650"/>
      <c r="M43" s="650"/>
      <c r="N43" s="650"/>
    </row>
    <row r="44" spans="1:14" ht="6" customHeight="1" thickBot="1">
      <c r="A44" s="689"/>
      <c r="B44" s="650"/>
      <c r="C44" s="650"/>
      <c r="D44" s="702"/>
      <c r="E44" s="650"/>
      <c r="F44" s="650"/>
      <c r="G44" s="711"/>
      <c r="H44" s="711"/>
      <c r="I44" s="650"/>
      <c r="J44" s="650"/>
      <c r="K44" s="650"/>
      <c r="L44" s="650"/>
      <c r="M44" s="650"/>
      <c r="N44" s="650"/>
    </row>
    <row r="45" spans="1:14" ht="48">
      <c r="A45" s="689"/>
      <c r="B45" s="690" t="s">
        <v>259</v>
      </c>
      <c r="C45" s="691"/>
      <c r="D45" s="692"/>
      <c r="E45" s="693" t="s">
        <v>54</v>
      </c>
      <c r="F45" s="653" t="s">
        <v>139</v>
      </c>
      <c r="G45" s="653" t="s">
        <v>152</v>
      </c>
      <c r="H45" s="653" t="s">
        <v>151</v>
      </c>
      <c r="I45" s="653" t="s">
        <v>153</v>
      </c>
      <c r="J45" s="693" t="s">
        <v>55</v>
      </c>
      <c r="K45" s="693" t="s">
        <v>56</v>
      </c>
      <c r="L45" s="693" t="s">
        <v>57</v>
      </c>
      <c r="M45" s="694" t="s">
        <v>58</v>
      </c>
      <c r="N45" s="689"/>
    </row>
    <row r="46" spans="1:14">
      <c r="A46" s="689"/>
      <c r="B46" s="756" t="s">
        <v>59</v>
      </c>
      <c r="C46" s="757"/>
      <c r="D46" s="695"/>
      <c r="E46" s="607">
        <v>1512</v>
      </c>
      <c r="F46" s="546">
        <v>127</v>
      </c>
      <c r="G46" s="546">
        <v>20</v>
      </c>
      <c r="H46" s="546">
        <v>257</v>
      </c>
      <c r="I46" s="607">
        <v>109</v>
      </c>
      <c r="J46" s="607">
        <v>263</v>
      </c>
      <c r="K46" s="607">
        <v>263</v>
      </c>
      <c r="L46" s="607">
        <v>208</v>
      </c>
      <c r="M46" s="640">
        <f>SUM(F46:L46)</f>
        <v>1247</v>
      </c>
      <c r="N46" s="689"/>
    </row>
    <row r="47" spans="1:14" ht="13.5">
      <c r="A47" s="689"/>
      <c r="B47" s="696"/>
      <c r="C47" s="697" t="s">
        <v>195</v>
      </c>
      <c r="D47" s="698">
        <v>1</v>
      </c>
      <c r="E47" s="641">
        <v>0</v>
      </c>
      <c r="F47" s="642">
        <v>0</v>
      </c>
      <c r="G47" s="642">
        <v>-1</v>
      </c>
      <c r="H47" s="642">
        <v>0</v>
      </c>
      <c r="I47" s="643">
        <v>-3</v>
      </c>
      <c r="J47" s="644">
        <v>-17</v>
      </c>
      <c r="K47" s="644">
        <v>-3</v>
      </c>
      <c r="L47" s="644">
        <v>-31</v>
      </c>
      <c r="M47" s="645">
        <f>SUM(F47:L47)</f>
        <v>-55</v>
      </c>
      <c r="N47" s="689"/>
    </row>
    <row r="48" spans="1:14" ht="13.5">
      <c r="A48" s="689"/>
      <c r="B48" s="696"/>
      <c r="C48" s="697" t="s">
        <v>120</v>
      </c>
      <c r="D48" s="698">
        <v>2</v>
      </c>
      <c r="E48" s="641">
        <v>0</v>
      </c>
      <c r="F48" s="642">
        <v>0</v>
      </c>
      <c r="G48" s="642">
        <v>0</v>
      </c>
      <c r="H48" s="642">
        <v>0</v>
      </c>
      <c r="I48" s="642">
        <v>-81</v>
      </c>
      <c r="J48" s="642">
        <v>0</v>
      </c>
      <c r="K48" s="644">
        <v>0</v>
      </c>
      <c r="L48" s="644">
        <v>-2</v>
      </c>
      <c r="M48" s="645">
        <f>SUM(F48:L48)</f>
        <v>-83</v>
      </c>
      <c r="N48" s="689"/>
    </row>
    <row r="49" spans="1:14" ht="12.75" thickBot="1">
      <c r="A49" s="689"/>
      <c r="B49" s="753" t="s">
        <v>325</v>
      </c>
      <c r="C49" s="754"/>
      <c r="D49" s="699"/>
      <c r="E49" s="646">
        <f t="shared" ref="E49:L49" si="2">SUM(E46:E48)</f>
        <v>1512</v>
      </c>
      <c r="F49" s="646">
        <f t="shared" si="2"/>
        <v>127</v>
      </c>
      <c r="G49" s="646">
        <f t="shared" si="2"/>
        <v>19</v>
      </c>
      <c r="H49" s="646">
        <f t="shared" si="2"/>
        <v>257</v>
      </c>
      <c r="I49" s="646">
        <f t="shared" si="2"/>
        <v>25</v>
      </c>
      <c r="J49" s="646">
        <f t="shared" si="2"/>
        <v>246</v>
      </c>
      <c r="K49" s="646">
        <f t="shared" si="2"/>
        <v>260</v>
      </c>
      <c r="L49" s="646">
        <f t="shared" si="2"/>
        <v>175</v>
      </c>
      <c r="M49" s="647">
        <f>SUM(M46:M48)</f>
        <v>1109</v>
      </c>
      <c r="N49" s="689"/>
    </row>
    <row r="50" spans="1:14" ht="12.75" thickTop="1">
      <c r="A50" s="689"/>
      <c r="B50" s="700"/>
      <c r="C50" s="701"/>
      <c r="D50" s="702"/>
      <c r="E50" s="607"/>
      <c r="F50" s="607"/>
      <c r="G50" s="607"/>
      <c r="H50" s="607"/>
      <c r="I50" s="607"/>
      <c r="J50" s="607"/>
      <c r="K50" s="607"/>
      <c r="L50" s="607"/>
      <c r="M50" s="640"/>
      <c r="N50" s="689"/>
    </row>
    <row r="51" spans="1:14" ht="13.5">
      <c r="A51" s="689"/>
      <c r="B51" s="700"/>
      <c r="C51" s="703" t="s">
        <v>138</v>
      </c>
      <c r="D51" s="698">
        <v>3</v>
      </c>
      <c r="E51" s="607">
        <v>146</v>
      </c>
      <c r="F51" s="607">
        <v>-3</v>
      </c>
      <c r="G51" s="607">
        <v>63</v>
      </c>
      <c r="H51" s="607">
        <v>5</v>
      </c>
      <c r="I51" s="607">
        <v>-8</v>
      </c>
      <c r="J51" s="607">
        <v>0</v>
      </c>
      <c r="K51" s="607">
        <v>0</v>
      </c>
      <c r="L51" s="607">
        <v>0</v>
      </c>
      <c r="M51" s="640">
        <f>SUM(F51:L51)</f>
        <v>57</v>
      </c>
      <c r="N51" s="689"/>
    </row>
    <row r="52" spans="1:14" ht="6" customHeight="1" thickBot="1">
      <c r="A52" s="689"/>
      <c r="B52" s="704"/>
      <c r="C52" s="648"/>
      <c r="D52" s="705"/>
      <c r="E52" s="648"/>
      <c r="F52" s="648"/>
      <c r="G52" s="648"/>
      <c r="H52" s="648"/>
      <c r="I52" s="648"/>
      <c r="J52" s="648"/>
      <c r="K52" s="648"/>
      <c r="L52" s="648"/>
      <c r="M52" s="649"/>
      <c r="N52" s="689"/>
    </row>
    <row r="53" spans="1:14" ht="12.75" customHeight="1" thickBot="1">
      <c r="A53" s="689"/>
      <c r="B53" s="650"/>
      <c r="C53" s="650"/>
      <c r="D53" s="702"/>
      <c r="E53" s="650"/>
      <c r="F53" s="651"/>
      <c r="G53" s="651"/>
      <c r="H53" s="651"/>
      <c r="I53" s="650"/>
      <c r="J53" s="650"/>
      <c r="K53" s="650"/>
      <c r="L53" s="650"/>
      <c r="M53" s="650"/>
      <c r="N53" s="689"/>
    </row>
    <row r="54" spans="1:14" ht="24">
      <c r="A54" s="689"/>
      <c r="B54" s="690" t="str">
        <f>B45</f>
        <v>Three Months Ended September 30, 2018</v>
      </c>
      <c r="C54" s="691"/>
      <c r="D54" s="706"/>
      <c r="E54" s="652" t="s">
        <v>60</v>
      </c>
      <c r="F54" s="653" t="s">
        <v>245</v>
      </c>
      <c r="G54" s="653" t="s">
        <v>61</v>
      </c>
      <c r="H54" s="654" t="s">
        <v>62</v>
      </c>
      <c r="I54" s="655"/>
      <c r="J54" s="656"/>
      <c r="K54" s="657"/>
      <c r="L54" s="650"/>
      <c r="M54" s="650"/>
      <c r="N54" s="689"/>
    </row>
    <row r="55" spans="1:14">
      <c r="A55" s="689"/>
      <c r="B55" s="756" t="s">
        <v>59</v>
      </c>
      <c r="C55" s="757"/>
      <c r="D55" s="695"/>
      <c r="E55" s="607">
        <f>E46-M46</f>
        <v>265</v>
      </c>
      <c r="F55" s="546">
        <v>260</v>
      </c>
      <c r="G55" s="658">
        <v>0.34</v>
      </c>
      <c r="H55" s="659">
        <v>0.34</v>
      </c>
      <c r="I55" s="660"/>
      <c r="J55" s="661"/>
      <c r="K55" s="657"/>
      <c r="L55" s="650"/>
      <c r="M55" s="650"/>
      <c r="N55" s="650"/>
    </row>
    <row r="56" spans="1:14" ht="13.5">
      <c r="A56" s="689"/>
      <c r="B56" s="696"/>
      <c r="C56" s="697" t="s">
        <v>195</v>
      </c>
      <c r="D56" s="698">
        <v>1</v>
      </c>
      <c r="E56" s="662">
        <f>E47-M47</f>
        <v>55</v>
      </c>
      <c r="F56" s="663">
        <v>55</v>
      </c>
      <c r="G56" s="664">
        <v>7.0000000000000007E-2</v>
      </c>
      <c r="H56" s="665">
        <v>7.0000000000000007E-2</v>
      </c>
      <c r="I56" s="666"/>
      <c r="J56" s="666"/>
      <c r="K56" s="666"/>
      <c r="L56" s="666"/>
      <c r="M56" s="666"/>
      <c r="N56" s="666"/>
    </row>
    <row r="57" spans="1:14" ht="13.5">
      <c r="A57" s="689"/>
      <c r="B57" s="696"/>
      <c r="C57" s="697" t="s">
        <v>120</v>
      </c>
      <c r="D57" s="698">
        <v>2</v>
      </c>
      <c r="E57" s="662">
        <f>E48-M48</f>
        <v>83</v>
      </c>
      <c r="F57" s="663">
        <v>83</v>
      </c>
      <c r="G57" s="664">
        <v>0.11</v>
      </c>
      <c r="H57" s="665">
        <v>0.11</v>
      </c>
      <c r="I57" s="666"/>
      <c r="J57" s="666"/>
      <c r="K57" s="666"/>
      <c r="L57" s="666"/>
      <c r="M57" s="666"/>
      <c r="N57" s="666"/>
    </row>
    <row r="58" spans="1:14" ht="13.5">
      <c r="A58" s="689"/>
      <c r="B58" s="712"/>
      <c r="C58" s="697" t="s">
        <v>166</v>
      </c>
      <c r="D58" s="698">
        <v>4</v>
      </c>
      <c r="E58" s="662">
        <v>0</v>
      </c>
      <c r="F58" s="663">
        <v>40</v>
      </c>
      <c r="G58" s="664">
        <v>0.05</v>
      </c>
      <c r="H58" s="665">
        <v>0.05</v>
      </c>
      <c r="I58" s="666"/>
      <c r="J58" s="666"/>
      <c r="K58" s="666"/>
      <c r="L58" s="666"/>
      <c r="M58" s="666"/>
      <c r="N58" s="666"/>
    </row>
    <row r="59" spans="1:14" ht="13.5">
      <c r="A59" s="689"/>
      <c r="B59" s="696"/>
      <c r="C59" s="697" t="s">
        <v>154</v>
      </c>
      <c r="D59" s="698">
        <v>5</v>
      </c>
      <c r="E59" s="662">
        <v>0</v>
      </c>
      <c r="F59" s="663">
        <v>-41</v>
      </c>
      <c r="G59" s="664">
        <v>-0.05</v>
      </c>
      <c r="H59" s="665">
        <v>-0.05</v>
      </c>
      <c r="I59" s="666"/>
      <c r="J59" s="666"/>
      <c r="K59" s="666"/>
      <c r="L59" s="666"/>
      <c r="M59" s="666"/>
      <c r="N59" s="666"/>
    </row>
    <row r="60" spans="1:14" ht="13.5">
      <c r="A60" s="689"/>
      <c r="B60" s="696"/>
      <c r="C60" s="697" t="s">
        <v>222</v>
      </c>
      <c r="D60" s="698">
        <v>6</v>
      </c>
      <c r="E60" s="662">
        <v>0</v>
      </c>
      <c r="F60" s="663">
        <v>-72</v>
      </c>
      <c r="G60" s="664">
        <v>-0.09</v>
      </c>
      <c r="H60" s="665">
        <v>-0.09</v>
      </c>
      <c r="I60" s="666"/>
      <c r="J60" s="666"/>
      <c r="K60" s="666"/>
      <c r="L60" s="666"/>
      <c r="M60" s="666"/>
      <c r="N60" s="666"/>
    </row>
    <row r="61" spans="1:14" ht="14.25" thickBot="1">
      <c r="A61" s="689"/>
      <c r="B61" s="753" t="s">
        <v>325</v>
      </c>
      <c r="C61" s="754"/>
      <c r="D61" s="707"/>
      <c r="E61" s="646">
        <f>SUM(E55:E60)</f>
        <v>403</v>
      </c>
      <c r="F61" s="646">
        <f>SUM(F55:F60)</f>
        <v>325</v>
      </c>
      <c r="G61" s="667">
        <v>0.43</v>
      </c>
      <c r="H61" s="668">
        <v>0.42</v>
      </c>
      <c r="I61" s="660"/>
      <c r="J61" s="650"/>
      <c r="K61" s="650"/>
      <c r="L61" s="650"/>
      <c r="M61" s="650"/>
      <c r="N61" s="650"/>
    </row>
    <row r="62" spans="1:14" ht="14.25" thickTop="1">
      <c r="A62" s="689"/>
      <c r="B62" s="700"/>
      <c r="C62" s="701"/>
      <c r="D62" s="707"/>
      <c r="E62" s="607"/>
      <c r="F62" s="546"/>
      <c r="G62" s="669"/>
      <c r="H62" s="659"/>
      <c r="I62" s="660"/>
      <c r="J62" s="650"/>
      <c r="K62" s="650"/>
      <c r="L62" s="650"/>
      <c r="M62" s="650"/>
      <c r="N62" s="650"/>
    </row>
    <row r="63" spans="1:14" ht="13.5">
      <c r="A63" s="689"/>
      <c r="B63" s="700"/>
      <c r="C63" s="703" t="s">
        <v>138</v>
      </c>
      <c r="D63" s="698">
        <v>3</v>
      </c>
      <c r="E63" s="607">
        <f>E51-M51</f>
        <v>89</v>
      </c>
      <c r="F63" s="607">
        <v>74</v>
      </c>
      <c r="G63" s="670">
        <v>0.09</v>
      </c>
      <c r="H63" s="671">
        <v>0.1</v>
      </c>
      <c r="I63" s="660"/>
      <c r="J63" s="650"/>
      <c r="K63" s="650"/>
      <c r="L63" s="650"/>
      <c r="M63" s="650"/>
      <c r="N63" s="650"/>
    </row>
    <row r="64" spans="1:14" ht="6" customHeight="1" thickBot="1">
      <c r="A64" s="689"/>
      <c r="B64" s="708"/>
      <c r="C64" s="648"/>
      <c r="D64" s="705"/>
      <c r="E64" s="648"/>
      <c r="F64" s="648"/>
      <c r="G64" s="709"/>
      <c r="H64" s="710"/>
      <c r="I64" s="650"/>
      <c r="J64" s="650"/>
      <c r="K64" s="650"/>
      <c r="L64" s="650"/>
      <c r="M64" s="650"/>
      <c r="N64" s="650"/>
    </row>
    <row r="65" spans="1:14" ht="6" customHeight="1" thickBot="1">
      <c r="A65" s="689"/>
      <c r="B65" s="650"/>
      <c r="C65" s="650"/>
      <c r="D65" s="702"/>
      <c r="E65" s="650"/>
      <c r="F65" s="650"/>
      <c r="G65" s="711"/>
      <c r="H65" s="711"/>
      <c r="I65" s="650"/>
      <c r="J65" s="650"/>
      <c r="K65" s="650"/>
      <c r="L65" s="650"/>
      <c r="M65" s="650"/>
      <c r="N65" s="650"/>
    </row>
    <row r="66" spans="1:14" ht="48">
      <c r="A66" s="689"/>
      <c r="B66" s="690" t="s">
        <v>263</v>
      </c>
      <c r="C66" s="691"/>
      <c r="D66" s="692"/>
      <c r="E66" s="693" t="s">
        <v>54</v>
      </c>
      <c r="F66" s="653" t="s">
        <v>139</v>
      </c>
      <c r="G66" s="653" t="s">
        <v>152</v>
      </c>
      <c r="H66" s="653" t="s">
        <v>151</v>
      </c>
      <c r="I66" s="653" t="s">
        <v>153</v>
      </c>
      <c r="J66" s="693" t="s">
        <v>55</v>
      </c>
      <c r="K66" s="693" t="s">
        <v>56</v>
      </c>
      <c r="L66" s="693" t="s">
        <v>57</v>
      </c>
      <c r="M66" s="694" t="s">
        <v>58</v>
      </c>
      <c r="N66" s="689"/>
    </row>
    <row r="67" spans="1:14">
      <c r="A67" s="689"/>
      <c r="B67" s="756" t="s">
        <v>59</v>
      </c>
      <c r="C67" s="757"/>
      <c r="D67" s="695"/>
      <c r="E67" s="607">
        <v>2381</v>
      </c>
      <c r="F67" s="546">
        <v>303</v>
      </c>
      <c r="G67" s="546">
        <v>157</v>
      </c>
      <c r="H67" s="546">
        <v>251</v>
      </c>
      <c r="I67" s="607">
        <v>121</v>
      </c>
      <c r="J67" s="607">
        <v>325</v>
      </c>
      <c r="K67" s="607">
        <v>321</v>
      </c>
      <c r="L67" s="607">
        <v>209</v>
      </c>
      <c r="M67" s="640">
        <f>SUM(F67:L67)</f>
        <v>1687</v>
      </c>
      <c r="N67" s="689"/>
    </row>
    <row r="68" spans="1:14" ht="13.5">
      <c r="A68" s="689"/>
      <c r="B68" s="696"/>
      <c r="C68" s="697" t="s">
        <v>195</v>
      </c>
      <c r="D68" s="698">
        <v>1</v>
      </c>
      <c r="E68" s="641">
        <v>0</v>
      </c>
      <c r="F68" s="642">
        <v>0</v>
      </c>
      <c r="G68" s="642">
        <v>-7</v>
      </c>
      <c r="H68" s="642">
        <v>0</v>
      </c>
      <c r="I68" s="643">
        <v>-1</v>
      </c>
      <c r="J68" s="644">
        <v>-12</v>
      </c>
      <c r="K68" s="644">
        <v>-2</v>
      </c>
      <c r="L68" s="644">
        <v>-21</v>
      </c>
      <c r="M68" s="645">
        <f>SUM(F68:L68)</f>
        <v>-43</v>
      </c>
      <c r="N68" s="689"/>
    </row>
    <row r="69" spans="1:14" ht="13.5">
      <c r="A69" s="689"/>
      <c r="B69" s="696"/>
      <c r="C69" s="697" t="s">
        <v>120</v>
      </c>
      <c r="D69" s="698">
        <v>2</v>
      </c>
      <c r="E69" s="641">
        <v>0</v>
      </c>
      <c r="F69" s="642">
        <v>0</v>
      </c>
      <c r="G69" s="642">
        <v>0</v>
      </c>
      <c r="H69" s="642">
        <v>0</v>
      </c>
      <c r="I69" s="642">
        <v>-88</v>
      </c>
      <c r="J69" s="642">
        <v>0</v>
      </c>
      <c r="K69" s="644">
        <v>0</v>
      </c>
      <c r="L69" s="644">
        <v>-3</v>
      </c>
      <c r="M69" s="645">
        <f>SUM(F69:L69)</f>
        <v>-91</v>
      </c>
      <c r="N69" s="689"/>
    </row>
    <row r="70" spans="1:14" ht="13.5">
      <c r="A70" s="689"/>
      <c r="B70" s="696"/>
      <c r="C70" s="697" t="s">
        <v>180</v>
      </c>
      <c r="D70" s="698">
        <v>7</v>
      </c>
      <c r="E70" s="641">
        <v>0</v>
      </c>
      <c r="F70" s="642">
        <v>0</v>
      </c>
      <c r="G70" s="642">
        <v>0</v>
      </c>
      <c r="H70" s="642">
        <v>0</v>
      </c>
      <c r="I70" s="642">
        <v>0</v>
      </c>
      <c r="J70" s="642">
        <v>0</v>
      </c>
      <c r="K70" s="644">
        <v>0</v>
      </c>
      <c r="L70" s="644">
        <v>-10</v>
      </c>
      <c r="M70" s="645">
        <f>SUM(F70:L70)</f>
        <v>-10</v>
      </c>
      <c r="N70" s="689"/>
    </row>
    <row r="71" spans="1:14" ht="12.75" thickBot="1">
      <c r="A71" s="689"/>
      <c r="B71" s="753" t="s">
        <v>325</v>
      </c>
      <c r="C71" s="754"/>
      <c r="D71" s="699"/>
      <c r="E71" s="646">
        <f>SUM(E67:E70)</f>
        <v>2381</v>
      </c>
      <c r="F71" s="646">
        <f t="shared" ref="F71:M71" si="3">SUM(F67:F70)</f>
        <v>303</v>
      </c>
      <c r="G71" s="646">
        <f t="shared" si="3"/>
        <v>150</v>
      </c>
      <c r="H71" s="646">
        <f t="shared" si="3"/>
        <v>251</v>
      </c>
      <c r="I71" s="646">
        <f t="shared" si="3"/>
        <v>32</v>
      </c>
      <c r="J71" s="646">
        <f t="shared" si="3"/>
        <v>313</v>
      </c>
      <c r="K71" s="646">
        <f t="shared" si="3"/>
        <v>319</v>
      </c>
      <c r="L71" s="646">
        <f t="shared" si="3"/>
        <v>175</v>
      </c>
      <c r="M71" s="647">
        <f t="shared" si="3"/>
        <v>1543</v>
      </c>
      <c r="N71" s="689"/>
    </row>
    <row r="72" spans="1:14" ht="12.75" thickTop="1">
      <c r="A72" s="689"/>
      <c r="B72" s="700"/>
      <c r="C72" s="701"/>
      <c r="D72" s="702"/>
      <c r="E72" s="607"/>
      <c r="F72" s="607"/>
      <c r="G72" s="607"/>
      <c r="H72" s="607"/>
      <c r="I72" s="607"/>
      <c r="J72" s="607"/>
      <c r="K72" s="607"/>
      <c r="L72" s="607"/>
      <c r="M72" s="640"/>
      <c r="N72" s="689"/>
    </row>
    <row r="73" spans="1:14" ht="13.5">
      <c r="A73" s="689"/>
      <c r="B73" s="700"/>
      <c r="C73" s="703" t="s">
        <v>138</v>
      </c>
      <c r="D73" s="698">
        <v>3</v>
      </c>
      <c r="E73" s="607">
        <v>454</v>
      </c>
      <c r="F73" s="607">
        <v>74</v>
      </c>
      <c r="G73" s="607">
        <v>26</v>
      </c>
      <c r="H73" s="607">
        <v>-1</v>
      </c>
      <c r="I73" s="607">
        <v>-13</v>
      </c>
      <c r="J73" s="607">
        <v>0</v>
      </c>
      <c r="K73" s="607">
        <v>0</v>
      </c>
      <c r="L73" s="607">
        <v>0</v>
      </c>
      <c r="M73" s="640">
        <f>SUM(F73:L73)</f>
        <v>86</v>
      </c>
      <c r="N73" s="689"/>
    </row>
    <row r="74" spans="1:14" ht="6" customHeight="1" thickBot="1">
      <c r="A74" s="689"/>
      <c r="B74" s="704"/>
      <c r="C74" s="648"/>
      <c r="D74" s="705"/>
      <c r="E74" s="648"/>
      <c r="F74" s="648"/>
      <c r="G74" s="648"/>
      <c r="H74" s="648"/>
      <c r="I74" s="648"/>
      <c r="J74" s="648"/>
      <c r="K74" s="648"/>
      <c r="L74" s="648"/>
      <c r="M74" s="649"/>
      <c r="N74" s="689"/>
    </row>
    <row r="75" spans="1:14" ht="12.75" customHeight="1" thickBot="1">
      <c r="A75" s="689"/>
      <c r="B75" s="650"/>
      <c r="C75" s="650"/>
      <c r="D75" s="702"/>
      <c r="E75" s="650"/>
      <c r="F75" s="651"/>
      <c r="G75" s="651"/>
      <c r="H75" s="651"/>
      <c r="I75" s="650"/>
      <c r="J75" s="650"/>
      <c r="K75" s="650"/>
      <c r="L75" s="650"/>
      <c r="M75" s="650"/>
      <c r="N75" s="689"/>
    </row>
    <row r="76" spans="1:14" ht="24">
      <c r="A76" s="689"/>
      <c r="B76" s="690" t="str">
        <f>B66</f>
        <v>Three Months Ended December 31, 2018</v>
      </c>
      <c r="C76" s="691"/>
      <c r="D76" s="706"/>
      <c r="E76" s="652" t="s">
        <v>60</v>
      </c>
      <c r="F76" s="653" t="s">
        <v>245</v>
      </c>
      <c r="G76" s="653" t="s">
        <v>61</v>
      </c>
      <c r="H76" s="654" t="s">
        <v>62</v>
      </c>
      <c r="I76" s="655"/>
      <c r="J76" s="656"/>
      <c r="K76" s="657"/>
      <c r="L76" s="650"/>
      <c r="M76" s="650"/>
      <c r="N76" s="689"/>
    </row>
    <row r="77" spans="1:14">
      <c r="A77" s="689"/>
      <c r="B77" s="756" t="s">
        <v>59</v>
      </c>
      <c r="C77" s="757"/>
      <c r="D77" s="695"/>
      <c r="E77" s="607">
        <v>694</v>
      </c>
      <c r="F77" s="546">
        <f>650+35</f>
        <v>685</v>
      </c>
      <c r="G77" s="658">
        <v>0.9</v>
      </c>
      <c r="H77" s="659">
        <v>0.89</v>
      </c>
      <c r="I77" s="660"/>
      <c r="J77" s="661"/>
      <c r="K77" s="657"/>
      <c r="L77" s="650"/>
      <c r="M77" s="650"/>
      <c r="N77" s="650"/>
    </row>
    <row r="78" spans="1:14" ht="13.5">
      <c r="A78" s="689"/>
      <c r="B78" s="696"/>
      <c r="C78" s="697" t="s">
        <v>195</v>
      </c>
      <c r="D78" s="698">
        <v>1</v>
      </c>
      <c r="E78" s="662">
        <v>43</v>
      </c>
      <c r="F78" s="663">
        <v>43</v>
      </c>
      <c r="G78" s="664">
        <v>0.06</v>
      </c>
      <c r="H78" s="665">
        <v>0.06</v>
      </c>
      <c r="I78" s="666"/>
      <c r="J78" s="666"/>
      <c r="K78" s="666"/>
      <c r="L78" s="666"/>
      <c r="M78" s="666"/>
      <c r="N78" s="666"/>
    </row>
    <row r="79" spans="1:14" ht="13.5">
      <c r="A79" s="689"/>
      <c r="B79" s="696"/>
      <c r="C79" s="697" t="s">
        <v>120</v>
      </c>
      <c r="D79" s="698">
        <v>2</v>
      </c>
      <c r="E79" s="662">
        <v>91</v>
      </c>
      <c r="F79" s="663">
        <v>91</v>
      </c>
      <c r="G79" s="664">
        <v>0.12</v>
      </c>
      <c r="H79" s="665">
        <v>0.12</v>
      </c>
      <c r="I79" s="666"/>
      <c r="J79" s="666"/>
      <c r="K79" s="666"/>
      <c r="L79" s="666"/>
      <c r="M79" s="666"/>
      <c r="N79" s="666"/>
    </row>
    <row r="80" spans="1:14" ht="13.5">
      <c r="A80" s="689"/>
      <c r="B80" s="712"/>
      <c r="C80" s="697" t="s">
        <v>180</v>
      </c>
      <c r="D80" s="698">
        <v>7</v>
      </c>
      <c r="E80" s="662">
        <v>10</v>
      </c>
      <c r="F80" s="663">
        <v>10</v>
      </c>
      <c r="G80" s="664">
        <v>0.01</v>
      </c>
      <c r="H80" s="665">
        <v>0.01</v>
      </c>
      <c r="I80" s="666"/>
      <c r="J80" s="666"/>
      <c r="K80" s="666"/>
      <c r="L80" s="666"/>
      <c r="M80" s="666"/>
      <c r="N80" s="666"/>
    </row>
    <row r="81" spans="1:14" ht="13.5">
      <c r="A81" s="689"/>
      <c r="B81" s="696"/>
      <c r="C81" s="697" t="s">
        <v>154</v>
      </c>
      <c r="D81" s="698">
        <v>5</v>
      </c>
      <c r="E81" s="662">
        <v>0</v>
      </c>
      <c r="F81" s="663">
        <f>-19</f>
        <v>-19</v>
      </c>
      <c r="G81" s="664">
        <v>-0.03</v>
      </c>
      <c r="H81" s="665">
        <v>-0.03</v>
      </c>
      <c r="I81" s="666"/>
      <c r="J81" s="666"/>
      <c r="K81" s="666"/>
      <c r="L81" s="666"/>
      <c r="M81" s="666"/>
      <c r="N81" s="666"/>
    </row>
    <row r="82" spans="1:14" ht="13.5">
      <c r="A82" s="689"/>
      <c r="B82" s="696"/>
      <c r="C82" s="697" t="s">
        <v>222</v>
      </c>
      <c r="D82" s="698">
        <v>6</v>
      </c>
      <c r="E82" s="662">
        <v>0</v>
      </c>
      <c r="F82" s="663">
        <f>-79-35</f>
        <v>-114</v>
      </c>
      <c r="G82" s="664">
        <v>-0.15</v>
      </c>
      <c r="H82" s="665">
        <v>-0.15</v>
      </c>
      <c r="I82" s="666"/>
      <c r="J82" s="666"/>
      <c r="K82" s="666"/>
      <c r="L82" s="666"/>
      <c r="M82" s="666"/>
      <c r="N82" s="666"/>
    </row>
    <row r="83" spans="1:14" ht="14.25" thickBot="1">
      <c r="A83" s="689"/>
      <c r="B83" s="753" t="s">
        <v>325</v>
      </c>
      <c r="C83" s="754"/>
      <c r="D83" s="707"/>
      <c r="E83" s="646">
        <f>SUM(E77:E82)</f>
        <v>838</v>
      </c>
      <c r="F83" s="646">
        <f>SUM(F77:F82)</f>
        <v>696</v>
      </c>
      <c r="G83" s="667">
        <v>0.91</v>
      </c>
      <c r="H83" s="668">
        <v>0.9</v>
      </c>
      <c r="I83" s="660"/>
      <c r="J83" s="650"/>
      <c r="K83" s="650"/>
      <c r="L83" s="650"/>
      <c r="M83" s="650"/>
      <c r="N83" s="650"/>
    </row>
    <row r="84" spans="1:14" ht="14.25" thickTop="1">
      <c r="A84" s="689"/>
      <c r="B84" s="700"/>
      <c r="C84" s="701"/>
      <c r="D84" s="707"/>
      <c r="E84" s="607"/>
      <c r="F84" s="546"/>
      <c r="G84" s="669"/>
      <c r="H84" s="659"/>
      <c r="I84" s="660"/>
      <c r="J84" s="650"/>
      <c r="K84" s="650"/>
      <c r="L84" s="650"/>
      <c r="M84" s="650"/>
      <c r="N84" s="650"/>
    </row>
    <row r="85" spans="1:14" ht="13.5">
      <c r="A85" s="689"/>
      <c r="B85" s="700"/>
      <c r="C85" s="703" t="s">
        <v>138</v>
      </c>
      <c r="D85" s="698">
        <v>3</v>
      </c>
      <c r="E85" s="607">
        <f>E73-M73</f>
        <v>368</v>
      </c>
      <c r="F85" s="607">
        <v>298</v>
      </c>
      <c r="G85" s="670">
        <v>0.39</v>
      </c>
      <c r="H85" s="671">
        <v>0.39</v>
      </c>
      <c r="I85" s="660"/>
      <c r="J85" s="650"/>
      <c r="K85" s="650"/>
      <c r="L85" s="650"/>
      <c r="M85" s="650"/>
      <c r="N85" s="650"/>
    </row>
    <row r="86" spans="1:14" ht="6" customHeight="1" thickBot="1">
      <c r="A86" s="689"/>
      <c r="B86" s="708"/>
      <c r="C86" s="648"/>
      <c r="D86" s="705"/>
      <c r="E86" s="648"/>
      <c r="F86" s="648"/>
      <c r="G86" s="709"/>
      <c r="H86" s="710"/>
      <c r="I86" s="650"/>
      <c r="J86" s="650"/>
      <c r="K86" s="650"/>
      <c r="L86" s="650"/>
      <c r="M86" s="650"/>
      <c r="N86" s="650"/>
    </row>
    <row r="87" spans="1:14" ht="6" customHeight="1">
      <c r="A87" s="689"/>
      <c r="B87" s="650"/>
      <c r="C87" s="650"/>
      <c r="D87" s="702"/>
      <c r="E87" s="650"/>
      <c r="F87" s="650"/>
      <c r="G87" s="711"/>
      <c r="H87" s="711"/>
      <c r="I87" s="650"/>
      <c r="J87" s="650"/>
      <c r="K87" s="650"/>
      <c r="L87" s="650"/>
      <c r="M87" s="650"/>
      <c r="N87" s="650"/>
    </row>
    <row r="88" spans="1:14" ht="13.5">
      <c r="A88" s="689"/>
      <c r="B88" s="713">
        <v>1</v>
      </c>
      <c r="C88" s="714" t="s">
        <v>196</v>
      </c>
      <c r="D88" s="715"/>
      <c r="E88" s="715"/>
      <c r="F88" s="715"/>
      <c r="G88" s="715"/>
      <c r="H88" s="715"/>
      <c r="I88" s="715"/>
      <c r="J88" s="715"/>
      <c r="K88" s="715"/>
      <c r="L88" s="715"/>
      <c r="M88" s="715"/>
      <c r="N88" s="715"/>
    </row>
    <row r="89" spans="1:14" ht="13.5">
      <c r="A89" s="689"/>
      <c r="B89" s="713">
        <v>2</v>
      </c>
      <c r="C89" s="716" t="s">
        <v>119</v>
      </c>
      <c r="D89" s="717"/>
      <c r="E89" s="717"/>
      <c r="F89" s="717"/>
      <c r="G89" s="717"/>
      <c r="H89" s="717"/>
      <c r="I89" s="717"/>
      <c r="J89" s="717"/>
      <c r="K89" s="717"/>
      <c r="L89" s="717"/>
      <c r="M89" s="717"/>
      <c r="N89" s="717"/>
    </row>
    <row r="90" spans="1:14" ht="13.5">
      <c r="A90" s="689"/>
      <c r="B90" s="713">
        <v>3</v>
      </c>
      <c r="C90" s="716" t="s">
        <v>279</v>
      </c>
      <c r="D90" s="717"/>
      <c r="E90" s="717"/>
      <c r="F90" s="717"/>
      <c r="G90" s="717"/>
      <c r="H90" s="717"/>
      <c r="I90" s="717"/>
      <c r="J90" s="717"/>
      <c r="K90" s="717"/>
      <c r="L90" s="717"/>
      <c r="M90" s="717"/>
      <c r="N90" s="717"/>
    </row>
    <row r="91" spans="1:14" ht="13.5">
      <c r="A91" s="689"/>
      <c r="B91" s="713">
        <v>4</v>
      </c>
      <c r="C91" s="716" t="s">
        <v>260</v>
      </c>
      <c r="D91" s="717"/>
      <c r="E91" s="717"/>
      <c r="F91" s="717"/>
      <c r="G91" s="717"/>
      <c r="H91" s="717"/>
      <c r="I91" s="717"/>
      <c r="J91" s="717"/>
      <c r="K91" s="717"/>
      <c r="L91" s="717"/>
      <c r="M91" s="717"/>
      <c r="N91" s="717"/>
    </row>
    <row r="92" spans="1:14" ht="24" customHeight="1">
      <c r="A92" s="689"/>
      <c r="B92" s="718">
        <v>5</v>
      </c>
      <c r="C92" s="755" t="s">
        <v>327</v>
      </c>
      <c r="D92" s="755"/>
      <c r="E92" s="755"/>
      <c r="F92" s="755"/>
      <c r="G92" s="755"/>
      <c r="H92" s="755"/>
      <c r="I92" s="755"/>
      <c r="J92" s="755"/>
      <c r="K92" s="755"/>
      <c r="L92" s="755"/>
      <c r="M92" s="755"/>
      <c r="N92" s="755"/>
    </row>
    <row r="93" spans="1:14" ht="24" customHeight="1">
      <c r="A93" s="689"/>
      <c r="B93" s="718">
        <v>6</v>
      </c>
      <c r="C93" s="755" t="s">
        <v>261</v>
      </c>
      <c r="D93" s="755"/>
      <c r="E93" s="755"/>
      <c r="F93" s="755"/>
      <c r="G93" s="755"/>
      <c r="H93" s="755"/>
      <c r="I93" s="755"/>
      <c r="J93" s="755"/>
      <c r="K93" s="755"/>
      <c r="L93" s="755"/>
      <c r="M93" s="755"/>
      <c r="N93" s="755"/>
    </row>
    <row r="94" spans="1:14" ht="13.5">
      <c r="A94" s="689"/>
      <c r="B94" s="718">
        <v>7</v>
      </c>
      <c r="C94" s="719" t="s">
        <v>208</v>
      </c>
      <c r="D94" s="719"/>
      <c r="E94" s="719"/>
      <c r="F94" s="719"/>
      <c r="G94" s="719"/>
      <c r="H94" s="719"/>
      <c r="I94" s="719"/>
      <c r="J94" s="719"/>
      <c r="K94" s="719"/>
      <c r="L94" s="719"/>
      <c r="M94" s="719"/>
      <c r="N94" s="719"/>
    </row>
    <row r="95" spans="1:14">
      <c r="A95" s="689"/>
      <c r="B95" s="720"/>
      <c r="C95" s="721"/>
      <c r="D95" s="722"/>
      <c r="E95" s="722"/>
      <c r="F95" s="722"/>
      <c r="G95" s="722"/>
      <c r="H95" s="722"/>
      <c r="I95" s="722"/>
      <c r="J95" s="722"/>
      <c r="K95" s="722"/>
      <c r="L95" s="722"/>
      <c r="M95" s="722"/>
      <c r="N95" s="722"/>
    </row>
    <row r="96" spans="1:14" ht="12" customHeight="1">
      <c r="A96" s="689"/>
      <c r="B96" s="720"/>
      <c r="C96" s="758" t="s">
        <v>326</v>
      </c>
      <c r="D96" s="758"/>
      <c r="E96" s="758"/>
      <c r="F96" s="758"/>
      <c r="G96" s="758"/>
      <c r="H96" s="758"/>
      <c r="I96" s="758"/>
      <c r="J96" s="758"/>
      <c r="K96" s="758"/>
      <c r="L96" s="758"/>
      <c r="M96" s="758"/>
      <c r="N96" s="758"/>
    </row>
  </sheetData>
  <sheetProtection sheet="1" formatCells="0" formatColumns="0" formatRows="0" sort="0" autoFilter="0" pivotTables="0"/>
  <mergeCells count="22">
    <mergeCell ref="C96:N96"/>
    <mergeCell ref="B7:C7"/>
    <mergeCell ref="B10:C10"/>
    <mergeCell ref="B16:C16"/>
    <mergeCell ref="C93:N93"/>
    <mergeCell ref="B83:C83"/>
    <mergeCell ref="B1:N1"/>
    <mergeCell ref="B2:N2"/>
    <mergeCell ref="B3:N3"/>
    <mergeCell ref="B20:C20"/>
    <mergeCell ref="C92:N92"/>
    <mergeCell ref="B26:C26"/>
    <mergeCell ref="B29:C29"/>
    <mergeCell ref="B35:C35"/>
    <mergeCell ref="B40:C40"/>
    <mergeCell ref="B46:C46"/>
    <mergeCell ref="B49:C49"/>
    <mergeCell ref="B55:C55"/>
    <mergeCell ref="B61:C61"/>
    <mergeCell ref="B67:C67"/>
    <mergeCell ref="B71:C71"/>
    <mergeCell ref="B77:C77"/>
  </mergeCells>
  <pageMargins left="0.7" right="0.7" top="0.25" bottom="0.44" header="0.3" footer="0.3"/>
  <pageSetup scale="61" fitToHeight="2" orientation="landscape" r:id="rId1"/>
  <headerFooter>
    <oddFooter>&amp;LActivision Blizzard, Inc.&amp;R&amp;P of &amp;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113"/>
  <sheetViews>
    <sheetView showGridLines="0" zoomScale="90" zoomScaleNormal="90" zoomScaleSheetLayoutView="115" workbookViewId="0">
      <selection activeCell="A27" sqref="A27"/>
    </sheetView>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49" t="s">
        <v>44</v>
      </c>
      <c r="C1" s="749"/>
      <c r="D1" s="749"/>
      <c r="E1" s="749"/>
      <c r="F1" s="749"/>
      <c r="G1" s="749"/>
      <c r="H1" s="749"/>
      <c r="I1" s="749"/>
      <c r="J1" s="749"/>
      <c r="K1" s="749"/>
      <c r="L1" s="749"/>
      <c r="M1" s="749"/>
      <c r="N1" s="749"/>
    </row>
    <row r="2" spans="1:14">
      <c r="B2" s="749" t="s">
        <v>100</v>
      </c>
      <c r="C2" s="749"/>
      <c r="D2" s="749"/>
      <c r="E2" s="749"/>
      <c r="F2" s="749"/>
      <c r="G2" s="749"/>
      <c r="H2" s="749"/>
      <c r="I2" s="749"/>
      <c r="J2" s="749"/>
      <c r="K2" s="749"/>
      <c r="L2" s="749"/>
      <c r="M2" s="749"/>
      <c r="N2" s="749"/>
    </row>
    <row r="3" spans="1:14">
      <c r="B3" s="749" t="s">
        <v>53</v>
      </c>
      <c r="C3" s="749"/>
      <c r="D3" s="749"/>
      <c r="E3" s="749"/>
      <c r="F3" s="749"/>
      <c r="G3" s="749"/>
      <c r="H3" s="749"/>
      <c r="I3" s="749"/>
      <c r="J3" s="749"/>
      <c r="K3" s="749"/>
      <c r="L3" s="749"/>
      <c r="M3" s="749"/>
      <c r="N3" s="749"/>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1" t="s">
        <v>179</v>
      </c>
      <c r="C6" s="59"/>
      <c r="D6" s="203"/>
      <c r="E6" s="200" t="s">
        <v>54</v>
      </c>
      <c r="F6" s="201" t="s">
        <v>139</v>
      </c>
      <c r="G6" s="201" t="s">
        <v>152</v>
      </c>
      <c r="H6" s="201" t="s">
        <v>151</v>
      </c>
      <c r="I6" s="201" t="s">
        <v>153</v>
      </c>
      <c r="J6" s="200" t="s">
        <v>55</v>
      </c>
      <c r="K6" s="200" t="s">
        <v>56</v>
      </c>
      <c r="L6" s="200" t="s">
        <v>57</v>
      </c>
      <c r="M6" s="202" t="s">
        <v>58</v>
      </c>
      <c r="N6" s="155"/>
    </row>
    <row r="7" spans="1:14">
      <c r="A7" s="155"/>
      <c r="B7" s="745" t="s">
        <v>59</v>
      </c>
      <c r="C7" s="746"/>
      <c r="D7" s="194"/>
      <c r="E7" s="147">
        <v>1726</v>
      </c>
      <c r="F7" s="118">
        <v>143</v>
      </c>
      <c r="G7" s="118">
        <v>88</v>
      </c>
      <c r="H7" s="118">
        <v>232</v>
      </c>
      <c r="I7" s="147">
        <v>122</v>
      </c>
      <c r="J7" s="147">
        <v>225</v>
      </c>
      <c r="K7" s="147">
        <v>246</v>
      </c>
      <c r="L7" s="147">
        <v>177</v>
      </c>
      <c r="M7" s="148">
        <f t="shared" ref="M7:M12" si="0">SUM(F7:L7)</f>
        <v>1233</v>
      </c>
      <c r="N7" s="155"/>
    </row>
    <row r="8" spans="1:14" ht="13.5">
      <c r="A8" s="155"/>
      <c r="B8" s="47"/>
      <c r="C8" s="48" t="s">
        <v>195</v>
      </c>
      <c r="D8" s="149">
        <v>1</v>
      </c>
      <c r="E8" s="195">
        <v>0</v>
      </c>
      <c r="F8" s="196">
        <v>0</v>
      </c>
      <c r="G8" s="196">
        <v>-4</v>
      </c>
      <c r="H8" s="196">
        <v>0</v>
      </c>
      <c r="I8" s="197">
        <v>0</v>
      </c>
      <c r="J8" s="64">
        <v>-12</v>
      </c>
      <c r="K8" s="64">
        <v>-4</v>
      </c>
      <c r="L8" s="64">
        <v>-13</v>
      </c>
      <c r="M8" s="60">
        <f t="shared" si="0"/>
        <v>-33</v>
      </c>
      <c r="N8" s="155"/>
    </row>
    <row r="9" spans="1:14" ht="13.5">
      <c r="A9" s="155"/>
      <c r="B9" s="47"/>
      <c r="C9" s="48" t="s">
        <v>120</v>
      </c>
      <c r="D9" s="149">
        <v>2</v>
      </c>
      <c r="E9" s="195">
        <v>0</v>
      </c>
      <c r="F9" s="196">
        <v>0</v>
      </c>
      <c r="G9" s="196">
        <v>0</v>
      </c>
      <c r="H9" s="196">
        <v>0</v>
      </c>
      <c r="I9" s="196">
        <v>-111</v>
      </c>
      <c r="J9" s="196">
        <v>0</v>
      </c>
      <c r="K9" s="64">
        <v>-77</v>
      </c>
      <c r="L9" s="64">
        <v>-2</v>
      </c>
      <c r="M9" s="60">
        <f t="shared" si="0"/>
        <v>-190</v>
      </c>
      <c r="N9" s="155"/>
    </row>
    <row r="10" spans="1:14" ht="13.5">
      <c r="A10" s="155"/>
      <c r="B10" s="47"/>
      <c r="C10" s="48" t="s">
        <v>202</v>
      </c>
      <c r="D10" s="149">
        <v>3</v>
      </c>
      <c r="E10" s="195">
        <v>0</v>
      </c>
      <c r="F10" s="196">
        <v>0</v>
      </c>
      <c r="G10" s="196">
        <v>0</v>
      </c>
      <c r="H10" s="196">
        <v>0</v>
      </c>
      <c r="I10" s="197">
        <v>0</v>
      </c>
      <c r="J10" s="196">
        <v>0</v>
      </c>
      <c r="K10" s="196">
        <v>0</v>
      </c>
      <c r="L10" s="196">
        <v>-4</v>
      </c>
      <c r="M10" s="60">
        <f t="shared" si="0"/>
        <v>-4</v>
      </c>
      <c r="N10" s="155"/>
    </row>
    <row r="11" spans="1:14" ht="13.5">
      <c r="A11" s="155"/>
      <c r="B11" s="47"/>
      <c r="C11" s="48" t="s">
        <v>180</v>
      </c>
      <c r="D11" s="149">
        <v>4</v>
      </c>
      <c r="E11" s="195">
        <v>0</v>
      </c>
      <c r="F11" s="195">
        <v>0</v>
      </c>
      <c r="G11" s="195">
        <v>0</v>
      </c>
      <c r="H11" s="195">
        <v>0</v>
      </c>
      <c r="I11" s="195">
        <v>0</v>
      </c>
      <c r="J11" s="195">
        <v>0</v>
      </c>
      <c r="K11" s="195">
        <v>0</v>
      </c>
      <c r="L11" s="196">
        <v>-11</v>
      </c>
      <c r="M11" s="60">
        <f t="shared" si="0"/>
        <v>-11</v>
      </c>
      <c r="N11" s="155"/>
    </row>
    <row r="12" spans="1:14" ht="13.5">
      <c r="A12" s="155"/>
      <c r="B12" s="47"/>
      <c r="C12" s="48" t="s">
        <v>181</v>
      </c>
      <c r="D12" s="149">
        <v>5</v>
      </c>
      <c r="E12" s="195">
        <v>0</v>
      </c>
      <c r="F12" s="195">
        <v>0</v>
      </c>
      <c r="G12" s="195">
        <v>0</v>
      </c>
      <c r="H12" s="195">
        <v>0</v>
      </c>
      <c r="I12" s="195">
        <v>0</v>
      </c>
      <c r="J12" s="195">
        <v>0</v>
      </c>
      <c r="K12" s="195">
        <v>0</v>
      </c>
      <c r="L12" s="196">
        <v>-16</v>
      </c>
      <c r="M12" s="60">
        <f t="shared" si="0"/>
        <v>-16</v>
      </c>
      <c r="N12" s="155"/>
    </row>
    <row r="13" spans="1:14" ht="12.75" thickBot="1">
      <c r="A13" s="155"/>
      <c r="B13" s="747" t="s">
        <v>325</v>
      </c>
      <c r="C13" s="748"/>
      <c r="D13" s="198"/>
      <c r="E13" s="199">
        <f>SUM(E7:E12)</f>
        <v>1726</v>
      </c>
      <c r="F13" s="199">
        <f t="shared" ref="F13:M13" si="1">SUM(F7:F12)</f>
        <v>143</v>
      </c>
      <c r="G13" s="199">
        <f t="shared" si="1"/>
        <v>84</v>
      </c>
      <c r="H13" s="199">
        <f t="shared" si="1"/>
        <v>232</v>
      </c>
      <c r="I13" s="199">
        <f t="shared" si="1"/>
        <v>11</v>
      </c>
      <c r="J13" s="199">
        <f t="shared" si="1"/>
        <v>213</v>
      </c>
      <c r="K13" s="199">
        <f t="shared" si="1"/>
        <v>165</v>
      </c>
      <c r="L13" s="199">
        <f t="shared" si="1"/>
        <v>131</v>
      </c>
      <c r="M13" s="61">
        <f t="shared" si="1"/>
        <v>979</v>
      </c>
      <c r="N13" s="155"/>
    </row>
    <row r="14" spans="1:14" ht="12.75" thickTop="1">
      <c r="A14" s="155"/>
      <c r="B14" s="145"/>
      <c r="C14" s="146"/>
      <c r="D14" s="53"/>
      <c r="E14" s="147"/>
      <c r="F14" s="147"/>
      <c r="G14" s="147"/>
      <c r="H14" s="147"/>
      <c r="I14" s="147"/>
      <c r="J14" s="147"/>
      <c r="K14" s="147"/>
      <c r="L14" s="147"/>
      <c r="M14" s="148"/>
      <c r="N14" s="155"/>
    </row>
    <row r="15" spans="1:14" ht="13.5">
      <c r="A15" s="155"/>
      <c r="B15" s="145"/>
      <c r="C15" s="156" t="s">
        <v>138</v>
      </c>
      <c r="D15" s="149">
        <v>6</v>
      </c>
      <c r="E15" s="147">
        <v>-530</v>
      </c>
      <c r="F15" s="147">
        <v>-58</v>
      </c>
      <c r="G15" s="147">
        <v>-68</v>
      </c>
      <c r="H15" s="147">
        <v>-4</v>
      </c>
      <c r="I15" s="147">
        <v>-4</v>
      </c>
      <c r="J15" s="147">
        <v>0</v>
      </c>
      <c r="K15" s="147">
        <v>0</v>
      </c>
      <c r="L15" s="147">
        <v>0</v>
      </c>
      <c r="M15" s="148">
        <f>SUM(F15:L15)</f>
        <v>-134</v>
      </c>
      <c r="N15" s="155"/>
    </row>
    <row r="16" spans="1:14" ht="6" customHeight="1" thickBot="1">
      <c r="A16" s="155"/>
      <c r="B16" s="177"/>
      <c r="C16" s="50"/>
      <c r="D16" s="51"/>
      <c r="E16" s="50"/>
      <c r="F16" s="50"/>
      <c r="G16" s="50"/>
      <c r="H16" s="50"/>
      <c r="I16" s="50"/>
      <c r="J16" s="50"/>
      <c r="K16" s="50"/>
      <c r="L16" s="50"/>
      <c r="M16" s="152"/>
      <c r="N16" s="155"/>
    </row>
    <row r="17" spans="1:14" ht="12.75" customHeight="1" thickBot="1">
      <c r="A17" s="155"/>
      <c r="B17" s="52"/>
      <c r="C17" s="52"/>
      <c r="D17" s="53"/>
      <c r="E17" s="52"/>
      <c r="F17" s="131"/>
      <c r="G17" s="131"/>
      <c r="H17" s="131"/>
      <c r="I17" s="52"/>
      <c r="J17" s="52"/>
      <c r="K17" s="52"/>
      <c r="L17" s="52"/>
      <c r="M17" s="52"/>
      <c r="N17" s="155"/>
    </row>
    <row r="18" spans="1:14" ht="25.5">
      <c r="A18" s="155"/>
      <c r="B18" s="211" t="str">
        <f>B6</f>
        <v>Three Months Ended March 31, 2017</v>
      </c>
      <c r="C18" s="59"/>
      <c r="D18" s="212"/>
      <c r="E18" s="207" t="s">
        <v>60</v>
      </c>
      <c r="F18" s="201" t="s">
        <v>244</v>
      </c>
      <c r="G18" s="201" t="s">
        <v>163</v>
      </c>
      <c r="H18" s="229" t="s">
        <v>164</v>
      </c>
      <c r="I18" s="54"/>
      <c r="J18" s="55"/>
      <c r="K18" s="56"/>
      <c r="L18" s="52"/>
      <c r="M18" s="52"/>
      <c r="N18" s="155"/>
    </row>
    <row r="19" spans="1:14">
      <c r="A19" s="155"/>
      <c r="B19" s="745" t="s">
        <v>59</v>
      </c>
      <c r="C19" s="746"/>
      <c r="D19" s="194"/>
      <c r="E19" s="147">
        <f>E7-M7</f>
        <v>493</v>
      </c>
      <c r="F19" s="118">
        <v>426</v>
      </c>
      <c r="G19" s="204">
        <v>0.56999999999999995</v>
      </c>
      <c r="H19" s="92">
        <v>0.56000000000000005</v>
      </c>
      <c r="I19" s="57"/>
      <c r="J19" s="205"/>
      <c r="K19" s="56"/>
      <c r="L19" s="52"/>
      <c r="M19" s="52"/>
      <c r="N19" s="52"/>
    </row>
    <row r="20" spans="1:14" ht="13.5">
      <c r="A20" s="155"/>
      <c r="B20" s="47"/>
      <c r="C20" s="48" t="s">
        <v>195</v>
      </c>
      <c r="D20" s="149">
        <v>1</v>
      </c>
      <c r="E20" s="206">
        <f>E8-M8</f>
        <v>33</v>
      </c>
      <c r="F20" s="130">
        <v>33</v>
      </c>
      <c r="G20" s="167">
        <v>0.04</v>
      </c>
      <c r="H20" s="93">
        <v>0.04</v>
      </c>
      <c r="I20" s="58"/>
      <c r="J20" s="58"/>
      <c r="K20" s="58"/>
      <c r="L20" s="58"/>
      <c r="M20" s="58"/>
      <c r="N20" s="58"/>
    </row>
    <row r="21" spans="1:14" ht="13.5">
      <c r="A21" s="155"/>
      <c r="B21" s="47"/>
      <c r="C21" s="48" t="s">
        <v>120</v>
      </c>
      <c r="D21" s="149">
        <v>2</v>
      </c>
      <c r="E21" s="206">
        <f>E9-M9</f>
        <v>190</v>
      </c>
      <c r="F21" s="130">
        <f t="shared" ref="F21:F24" si="2">E21</f>
        <v>190</v>
      </c>
      <c r="G21" s="167">
        <v>0.25</v>
      </c>
      <c r="H21" s="93">
        <v>0.25</v>
      </c>
      <c r="I21" s="58"/>
      <c r="J21" s="58"/>
      <c r="K21" s="58"/>
      <c r="L21" s="58"/>
      <c r="M21" s="58"/>
      <c r="N21" s="58"/>
    </row>
    <row r="22" spans="1:14" ht="13.5">
      <c r="A22" s="155"/>
      <c r="B22" s="47"/>
      <c r="C22" s="48" t="s">
        <v>202</v>
      </c>
      <c r="D22" s="149">
        <v>3</v>
      </c>
      <c r="E22" s="206">
        <f>E10-M10</f>
        <v>4</v>
      </c>
      <c r="F22" s="130">
        <v>9</v>
      </c>
      <c r="G22" s="167">
        <v>0.01</v>
      </c>
      <c r="H22" s="93">
        <v>0.01</v>
      </c>
      <c r="I22" s="58"/>
      <c r="J22" s="58"/>
      <c r="K22" s="58"/>
      <c r="L22" s="58"/>
      <c r="M22" s="58"/>
      <c r="N22" s="58"/>
    </row>
    <row r="23" spans="1:14" ht="13.5">
      <c r="A23" s="155"/>
      <c r="B23" s="47"/>
      <c r="C23" s="48" t="s">
        <v>180</v>
      </c>
      <c r="D23" s="149">
        <v>4</v>
      </c>
      <c r="E23" s="206">
        <f>E11-M11</f>
        <v>11</v>
      </c>
      <c r="F23" s="130">
        <f t="shared" si="2"/>
        <v>11</v>
      </c>
      <c r="G23" s="167">
        <v>0.01</v>
      </c>
      <c r="H23" s="93">
        <v>0.01</v>
      </c>
      <c r="I23" s="58"/>
      <c r="J23" s="58"/>
      <c r="K23" s="58"/>
      <c r="L23" s="58"/>
      <c r="M23" s="58"/>
      <c r="N23" s="58"/>
    </row>
    <row r="24" spans="1:14" ht="13.5">
      <c r="A24" s="155"/>
      <c r="B24" s="47"/>
      <c r="C24" s="48" t="s">
        <v>181</v>
      </c>
      <c r="D24" s="149">
        <v>5</v>
      </c>
      <c r="E24" s="206">
        <f>E12-M12</f>
        <v>16</v>
      </c>
      <c r="F24" s="130">
        <f t="shared" si="2"/>
        <v>16</v>
      </c>
      <c r="G24" s="167">
        <v>0.02</v>
      </c>
      <c r="H24" s="93">
        <v>0.02</v>
      </c>
      <c r="I24" s="58"/>
      <c r="J24" s="58"/>
      <c r="K24" s="58"/>
      <c r="L24" s="58"/>
      <c r="M24" s="58"/>
      <c r="N24" s="58"/>
    </row>
    <row r="25" spans="1:14" ht="13.5">
      <c r="A25" s="155"/>
      <c r="B25" s="47"/>
      <c r="C25" s="48" t="s">
        <v>154</v>
      </c>
      <c r="D25" s="149">
        <v>7</v>
      </c>
      <c r="E25" s="206">
        <v>0</v>
      </c>
      <c r="F25" s="130">
        <v>-139</v>
      </c>
      <c r="G25" s="167">
        <v>-0.18</v>
      </c>
      <c r="H25" s="93">
        <v>-0.18</v>
      </c>
      <c r="I25" s="58"/>
      <c r="J25" s="58"/>
      <c r="K25" s="58"/>
      <c r="L25" s="58"/>
      <c r="M25" s="58"/>
      <c r="N25" s="58"/>
    </row>
    <row r="26" spans="1:14" ht="14.25" thickBot="1">
      <c r="A26" s="155"/>
      <c r="B26" s="747" t="s">
        <v>325</v>
      </c>
      <c r="C26" s="748"/>
      <c r="D26" s="150"/>
      <c r="E26" s="199">
        <f>SUM(E19:E25)</f>
        <v>747</v>
      </c>
      <c r="F26" s="226">
        <f>SUM(F19:F25)</f>
        <v>546</v>
      </c>
      <c r="G26" s="227">
        <v>0.73</v>
      </c>
      <c r="H26" s="228">
        <v>0.72</v>
      </c>
      <c r="I26" s="57"/>
      <c r="J26" s="52"/>
      <c r="K26" s="52"/>
      <c r="L26" s="52"/>
      <c r="M26" s="52"/>
      <c r="N26" s="52"/>
    </row>
    <row r="27" spans="1:14" ht="14.25" thickTop="1">
      <c r="A27" s="155"/>
      <c r="B27" s="145"/>
      <c r="C27" s="146"/>
      <c r="D27" s="150"/>
      <c r="E27" s="147"/>
      <c r="F27" s="118"/>
      <c r="G27" s="151"/>
      <c r="H27" s="92"/>
      <c r="I27" s="57"/>
      <c r="J27" s="52"/>
      <c r="K27" s="52"/>
      <c r="L27" s="52"/>
      <c r="M27" s="52"/>
      <c r="N27" s="52"/>
    </row>
    <row r="28" spans="1:14" ht="13.5">
      <c r="A28" s="155"/>
      <c r="B28" s="145"/>
      <c r="C28" s="156" t="s">
        <v>138</v>
      </c>
      <c r="D28" s="149">
        <v>6</v>
      </c>
      <c r="E28" s="147">
        <v>-396</v>
      </c>
      <c r="F28" s="147">
        <v>-310</v>
      </c>
      <c r="G28" s="154">
        <v>-0.41</v>
      </c>
      <c r="H28" s="176">
        <v>-0.41</v>
      </c>
      <c r="I28" s="57"/>
      <c r="J28" s="52"/>
      <c r="K28" s="52"/>
      <c r="L28" s="52"/>
      <c r="M28" s="52"/>
      <c r="N28" s="52"/>
    </row>
    <row r="29" spans="1:14" ht="6" customHeight="1" thickBot="1">
      <c r="A29" s="155"/>
      <c r="B29" s="49"/>
      <c r="C29" s="50"/>
      <c r="D29" s="51"/>
      <c r="E29" s="50"/>
      <c r="F29" s="50"/>
      <c r="G29" s="168"/>
      <c r="H29" s="210"/>
      <c r="I29" s="52"/>
      <c r="J29" s="52"/>
      <c r="K29" s="52"/>
      <c r="L29" s="52"/>
      <c r="M29" s="52"/>
      <c r="N29" s="52"/>
    </row>
    <row r="30" spans="1:14" ht="13.15" customHeight="1" thickBot="1">
      <c r="A30" s="155"/>
      <c r="B30" s="52"/>
      <c r="C30" s="52"/>
      <c r="D30" s="53"/>
      <c r="E30" s="52"/>
      <c r="F30" s="52"/>
      <c r="G30" s="174"/>
      <c r="H30" s="174"/>
      <c r="I30" s="52"/>
      <c r="J30" s="52"/>
      <c r="K30" s="52"/>
      <c r="L30" s="52"/>
      <c r="M30" s="52"/>
      <c r="N30" s="52"/>
    </row>
    <row r="31" spans="1:14" ht="48">
      <c r="A31" s="155"/>
      <c r="B31" s="211" t="s">
        <v>205</v>
      </c>
      <c r="C31" s="59"/>
      <c r="D31" s="203"/>
      <c r="E31" s="200" t="s">
        <v>54</v>
      </c>
      <c r="F31" s="201" t="s">
        <v>139</v>
      </c>
      <c r="G31" s="201" t="s">
        <v>152</v>
      </c>
      <c r="H31" s="201" t="s">
        <v>151</v>
      </c>
      <c r="I31" s="201" t="s">
        <v>153</v>
      </c>
      <c r="J31" s="200" t="s">
        <v>55</v>
      </c>
      <c r="K31" s="200" t="s">
        <v>56</v>
      </c>
      <c r="L31" s="200" t="s">
        <v>57</v>
      </c>
      <c r="M31" s="202" t="s">
        <v>58</v>
      </c>
      <c r="N31" s="155"/>
    </row>
    <row r="32" spans="1:14">
      <c r="A32" s="155"/>
      <c r="B32" s="745" t="s">
        <v>59</v>
      </c>
      <c r="C32" s="746"/>
      <c r="D32" s="194"/>
      <c r="E32" s="147">
        <v>1631</v>
      </c>
      <c r="F32" s="118">
        <v>130</v>
      </c>
      <c r="G32" s="118">
        <v>75</v>
      </c>
      <c r="H32" s="118">
        <v>236</v>
      </c>
      <c r="I32" s="147">
        <v>120</v>
      </c>
      <c r="J32" s="147">
        <v>252</v>
      </c>
      <c r="K32" s="147">
        <v>308</v>
      </c>
      <c r="L32" s="147">
        <v>171</v>
      </c>
      <c r="M32" s="148">
        <f t="shared" ref="M32:M36" si="3">SUM(F32:L32)</f>
        <v>1292</v>
      </c>
      <c r="N32" s="155"/>
    </row>
    <row r="33" spans="1:14" ht="13.5">
      <c r="A33" s="155"/>
      <c r="B33" s="47"/>
      <c r="C33" s="48" t="s">
        <v>195</v>
      </c>
      <c r="D33" s="149">
        <v>1</v>
      </c>
      <c r="E33" s="195">
        <v>0</v>
      </c>
      <c r="F33" s="196">
        <v>0</v>
      </c>
      <c r="G33" s="196">
        <v>-3</v>
      </c>
      <c r="H33" s="196">
        <v>0</v>
      </c>
      <c r="I33" s="197">
        <v>0</v>
      </c>
      <c r="J33" s="64">
        <v>-14</v>
      </c>
      <c r="K33" s="64">
        <v>-4</v>
      </c>
      <c r="L33" s="64">
        <v>-18</v>
      </c>
      <c r="M33" s="60">
        <f t="shared" si="3"/>
        <v>-39</v>
      </c>
      <c r="N33" s="155"/>
    </row>
    <row r="34" spans="1:14" ht="13.5">
      <c r="A34" s="155"/>
      <c r="B34" s="47"/>
      <c r="C34" s="48" t="s">
        <v>120</v>
      </c>
      <c r="D34" s="149">
        <v>2</v>
      </c>
      <c r="E34" s="195">
        <v>0</v>
      </c>
      <c r="F34" s="196">
        <v>0</v>
      </c>
      <c r="G34" s="196">
        <v>0</v>
      </c>
      <c r="H34" s="196">
        <v>0</v>
      </c>
      <c r="I34" s="196">
        <v>-114</v>
      </c>
      <c r="J34" s="196">
        <v>0</v>
      </c>
      <c r="K34" s="64">
        <v>-78</v>
      </c>
      <c r="L34" s="64">
        <v>-2</v>
      </c>
      <c r="M34" s="60">
        <f t="shared" si="3"/>
        <v>-194</v>
      </c>
      <c r="N34" s="155"/>
    </row>
    <row r="35" spans="1:14" ht="13.5">
      <c r="A35" s="155"/>
      <c r="B35" s="47"/>
      <c r="C35" s="48" t="s">
        <v>202</v>
      </c>
      <c r="D35" s="149">
        <v>3</v>
      </c>
      <c r="E35" s="195">
        <v>0</v>
      </c>
      <c r="F35" s="196">
        <v>0</v>
      </c>
      <c r="G35" s="196">
        <v>0</v>
      </c>
      <c r="H35" s="196">
        <v>0</v>
      </c>
      <c r="I35" s="197">
        <v>0</v>
      </c>
      <c r="J35" s="196">
        <v>0</v>
      </c>
      <c r="K35" s="196">
        <v>0</v>
      </c>
      <c r="L35" s="196">
        <v>-5</v>
      </c>
      <c r="M35" s="60">
        <f t="shared" si="3"/>
        <v>-5</v>
      </c>
      <c r="N35" s="155"/>
    </row>
    <row r="36" spans="1:14" ht="13.5">
      <c r="A36" s="155"/>
      <c r="B36" s="47"/>
      <c r="C36" s="48" t="s">
        <v>181</v>
      </c>
      <c r="D36" s="149">
        <v>5</v>
      </c>
      <c r="E36" s="195">
        <v>0</v>
      </c>
      <c r="F36" s="195">
        <v>0</v>
      </c>
      <c r="G36" s="195">
        <v>0</v>
      </c>
      <c r="H36" s="195">
        <v>0</v>
      </c>
      <c r="I36" s="195">
        <v>0</v>
      </c>
      <c r="J36" s="195">
        <v>0</v>
      </c>
      <c r="K36" s="195">
        <v>0</v>
      </c>
      <c r="L36" s="196">
        <v>1</v>
      </c>
      <c r="M36" s="60">
        <f t="shared" si="3"/>
        <v>1</v>
      </c>
      <c r="N36" s="155"/>
    </row>
    <row r="37" spans="1:14" ht="12.75" thickBot="1">
      <c r="A37" s="155"/>
      <c r="B37" s="747" t="s">
        <v>325</v>
      </c>
      <c r="C37" s="748"/>
      <c r="D37" s="198"/>
      <c r="E37" s="199">
        <f t="shared" ref="E37:M37" si="4">SUM(E32:E36)</f>
        <v>1631</v>
      </c>
      <c r="F37" s="199">
        <f t="shared" si="4"/>
        <v>130</v>
      </c>
      <c r="G37" s="199">
        <f t="shared" si="4"/>
        <v>72</v>
      </c>
      <c r="H37" s="199">
        <f t="shared" si="4"/>
        <v>236</v>
      </c>
      <c r="I37" s="199">
        <f t="shared" si="4"/>
        <v>6</v>
      </c>
      <c r="J37" s="199">
        <f t="shared" si="4"/>
        <v>238</v>
      </c>
      <c r="K37" s="199">
        <f t="shared" si="4"/>
        <v>226</v>
      </c>
      <c r="L37" s="199">
        <f t="shared" si="4"/>
        <v>147</v>
      </c>
      <c r="M37" s="61">
        <f t="shared" si="4"/>
        <v>1055</v>
      </c>
      <c r="N37" s="155"/>
    </row>
    <row r="38" spans="1:14" ht="12.75" thickTop="1">
      <c r="A38" s="155"/>
      <c r="B38" s="145"/>
      <c r="C38" s="146"/>
      <c r="D38" s="53"/>
      <c r="E38" s="147"/>
      <c r="F38" s="147"/>
      <c r="G38" s="147"/>
      <c r="H38" s="147"/>
      <c r="I38" s="147"/>
      <c r="J38" s="147"/>
      <c r="K38" s="147"/>
      <c r="L38" s="147"/>
      <c r="M38" s="148"/>
      <c r="N38" s="155"/>
    </row>
    <row r="39" spans="1:14" ht="13.5">
      <c r="A39" s="155"/>
      <c r="B39" s="145"/>
      <c r="C39" s="156" t="s">
        <v>138</v>
      </c>
      <c r="D39" s="149">
        <v>6</v>
      </c>
      <c r="E39" s="147">
        <v>-213</v>
      </c>
      <c r="F39" s="147">
        <v>-44</v>
      </c>
      <c r="G39" s="147">
        <v>-68</v>
      </c>
      <c r="H39" s="147">
        <v>1</v>
      </c>
      <c r="I39" s="147">
        <v>3</v>
      </c>
      <c r="J39" s="147">
        <v>0</v>
      </c>
      <c r="K39" s="147">
        <v>0</v>
      </c>
      <c r="L39" s="147">
        <v>0</v>
      </c>
      <c r="M39" s="148">
        <f>SUM(F39:L39)</f>
        <v>-108</v>
      </c>
      <c r="N39" s="155"/>
    </row>
    <row r="40" spans="1:14" ht="6" customHeight="1" thickBot="1">
      <c r="A40" s="155"/>
      <c r="B40" s="177"/>
      <c r="C40" s="50"/>
      <c r="D40" s="51"/>
      <c r="E40" s="50"/>
      <c r="F40" s="50"/>
      <c r="G40" s="50"/>
      <c r="H40" s="50"/>
      <c r="I40" s="50"/>
      <c r="J40" s="50"/>
      <c r="K40" s="50"/>
      <c r="L40" s="50"/>
      <c r="M40" s="152"/>
      <c r="N40" s="155"/>
    </row>
    <row r="41" spans="1:14" ht="12.75" customHeight="1" thickBot="1">
      <c r="A41" s="155"/>
      <c r="B41" s="52"/>
      <c r="C41" s="52"/>
      <c r="D41" s="53"/>
      <c r="E41" s="52"/>
      <c r="F41" s="131"/>
      <c r="G41" s="131"/>
      <c r="H41" s="131"/>
      <c r="I41" s="52"/>
      <c r="J41" s="52"/>
      <c r="K41" s="52"/>
      <c r="L41" s="52"/>
      <c r="M41" s="52"/>
      <c r="N41" s="155"/>
    </row>
    <row r="42" spans="1:14" ht="25.5">
      <c r="A42" s="155"/>
      <c r="B42" s="211" t="str">
        <f>B31</f>
        <v>Three Months Ended June 30, 2017</v>
      </c>
      <c r="C42" s="59"/>
      <c r="D42" s="212"/>
      <c r="E42" s="207" t="s">
        <v>60</v>
      </c>
      <c r="F42" s="201" t="s">
        <v>244</v>
      </c>
      <c r="G42" s="201" t="s">
        <v>163</v>
      </c>
      <c r="H42" s="229" t="s">
        <v>164</v>
      </c>
      <c r="I42" s="54"/>
      <c r="J42" s="55"/>
      <c r="K42" s="56"/>
      <c r="L42" s="52"/>
      <c r="M42" s="52"/>
      <c r="N42" s="155"/>
    </row>
    <row r="43" spans="1:14">
      <c r="A43" s="155"/>
      <c r="B43" s="745" t="s">
        <v>59</v>
      </c>
      <c r="C43" s="746"/>
      <c r="D43" s="194"/>
      <c r="E43" s="147">
        <f>E32-M32</f>
        <v>339</v>
      </c>
      <c r="F43" s="118">
        <v>243</v>
      </c>
      <c r="G43" s="204">
        <v>0.32</v>
      </c>
      <c r="H43" s="92">
        <v>0.32</v>
      </c>
      <c r="I43" s="57"/>
      <c r="J43" s="205"/>
      <c r="K43" s="56"/>
      <c r="L43" s="52"/>
      <c r="M43" s="52"/>
      <c r="N43" s="52"/>
    </row>
    <row r="44" spans="1:14" ht="13.5">
      <c r="A44" s="155"/>
      <c r="B44" s="47"/>
      <c r="C44" s="48" t="s">
        <v>195</v>
      </c>
      <c r="D44" s="149">
        <v>1</v>
      </c>
      <c r="E44" s="206">
        <f>E33-M33</f>
        <v>39</v>
      </c>
      <c r="F44" s="130">
        <v>39</v>
      </c>
      <c r="G44" s="167">
        <v>0.05</v>
      </c>
      <c r="H44" s="93">
        <v>0.05</v>
      </c>
      <c r="I44" s="58"/>
      <c r="J44" s="58"/>
      <c r="K44" s="58"/>
      <c r="L44" s="58"/>
      <c r="M44" s="58"/>
      <c r="N44" s="58"/>
    </row>
    <row r="45" spans="1:14" ht="13.5">
      <c r="A45" s="155"/>
      <c r="B45" s="47"/>
      <c r="C45" s="48" t="s">
        <v>120</v>
      </c>
      <c r="D45" s="149">
        <v>2</v>
      </c>
      <c r="E45" s="206">
        <f>E34-M34</f>
        <v>194</v>
      </c>
      <c r="F45" s="130">
        <v>194</v>
      </c>
      <c r="G45" s="167">
        <v>0.26</v>
      </c>
      <c r="H45" s="93">
        <v>0.25</v>
      </c>
      <c r="I45" s="58"/>
      <c r="J45" s="58"/>
      <c r="K45" s="58"/>
      <c r="L45" s="58"/>
      <c r="M45" s="58"/>
      <c r="N45" s="58"/>
    </row>
    <row r="46" spans="1:14" ht="13.5">
      <c r="A46" s="155"/>
      <c r="B46" s="47"/>
      <c r="C46" s="48" t="s">
        <v>202</v>
      </c>
      <c r="D46" s="149">
        <v>3</v>
      </c>
      <c r="E46" s="206">
        <f>E35-M35</f>
        <v>5</v>
      </c>
      <c r="F46" s="130">
        <v>6</v>
      </c>
      <c r="G46" s="167">
        <v>0.01</v>
      </c>
      <c r="H46" s="93">
        <v>0.01</v>
      </c>
      <c r="I46" s="58"/>
      <c r="J46" s="58"/>
      <c r="K46" s="58"/>
      <c r="L46" s="58"/>
      <c r="M46" s="58"/>
      <c r="N46" s="58"/>
    </row>
    <row r="47" spans="1:14" ht="13.5">
      <c r="A47" s="155"/>
      <c r="B47" s="47"/>
      <c r="C47" s="48" t="s">
        <v>181</v>
      </c>
      <c r="D47" s="149">
        <v>5</v>
      </c>
      <c r="E47" s="206">
        <f>E36-M36</f>
        <v>-1</v>
      </c>
      <c r="F47" s="130">
        <v>-1</v>
      </c>
      <c r="G47" s="167">
        <v>0</v>
      </c>
      <c r="H47" s="93">
        <v>0</v>
      </c>
      <c r="I47" s="58"/>
      <c r="J47" s="58"/>
      <c r="K47" s="58"/>
      <c r="L47" s="58"/>
      <c r="M47" s="58"/>
      <c r="N47" s="58"/>
    </row>
    <row r="48" spans="1:14" ht="13.5">
      <c r="A48" s="155"/>
      <c r="B48" s="47"/>
      <c r="C48" s="48" t="s">
        <v>166</v>
      </c>
      <c r="D48" s="149">
        <v>7</v>
      </c>
      <c r="E48" s="206">
        <v>0</v>
      </c>
      <c r="F48" s="130">
        <v>12</v>
      </c>
      <c r="G48" s="167">
        <v>0.02</v>
      </c>
      <c r="H48" s="93">
        <v>0.02</v>
      </c>
      <c r="I48" s="58"/>
      <c r="J48" s="58"/>
      <c r="K48" s="58"/>
      <c r="L48" s="58"/>
      <c r="M48" s="58"/>
      <c r="N48" s="58"/>
    </row>
    <row r="49" spans="1:14" ht="13.5">
      <c r="A49" s="155"/>
      <c r="B49" s="47"/>
      <c r="C49" s="48" t="s">
        <v>154</v>
      </c>
      <c r="D49" s="149">
        <v>8</v>
      </c>
      <c r="E49" s="206">
        <v>0</v>
      </c>
      <c r="F49" s="130">
        <v>-75</v>
      </c>
      <c r="G49" s="167">
        <v>-0.1</v>
      </c>
      <c r="H49" s="93">
        <v>-0.1</v>
      </c>
      <c r="I49" s="58"/>
      <c r="J49" s="58"/>
      <c r="K49" s="58"/>
      <c r="L49" s="58"/>
      <c r="M49" s="58"/>
      <c r="N49" s="58"/>
    </row>
    <row r="50" spans="1:14" ht="14.25" thickBot="1">
      <c r="A50" s="155"/>
      <c r="B50" s="747" t="s">
        <v>325</v>
      </c>
      <c r="C50" s="748"/>
      <c r="D50" s="150"/>
      <c r="E50" s="199">
        <f>SUM(E43:E49)</f>
        <v>576</v>
      </c>
      <c r="F50" s="226">
        <f>SUM(F43:F49)</f>
        <v>418</v>
      </c>
      <c r="G50" s="227">
        <v>0.55000000000000004</v>
      </c>
      <c r="H50" s="228">
        <v>0.55000000000000004</v>
      </c>
      <c r="I50" s="57"/>
      <c r="J50" s="52"/>
      <c r="K50" s="52"/>
      <c r="L50" s="52"/>
      <c r="M50" s="52"/>
      <c r="N50" s="52"/>
    </row>
    <row r="51" spans="1:14" ht="14.25" thickTop="1">
      <c r="A51" s="155"/>
      <c r="B51" s="145"/>
      <c r="C51" s="146"/>
      <c r="D51" s="150"/>
      <c r="E51" s="147"/>
      <c r="F51" s="118"/>
      <c r="G51" s="151"/>
      <c r="H51" s="92"/>
      <c r="I51" s="57"/>
      <c r="J51" s="52"/>
      <c r="K51" s="52"/>
      <c r="L51" s="52"/>
      <c r="M51" s="52"/>
      <c r="N51" s="52"/>
    </row>
    <row r="52" spans="1:14" ht="13.5">
      <c r="A52" s="155"/>
      <c r="B52" s="145"/>
      <c r="C52" s="156" t="s">
        <v>138</v>
      </c>
      <c r="D52" s="149">
        <v>6</v>
      </c>
      <c r="E52" s="147">
        <v>-105</v>
      </c>
      <c r="F52" s="147">
        <v>-86</v>
      </c>
      <c r="G52" s="154">
        <v>-0.11</v>
      </c>
      <c r="H52" s="176">
        <v>-0.12</v>
      </c>
      <c r="I52" s="57"/>
      <c r="J52" s="52"/>
      <c r="K52" s="52"/>
      <c r="L52" s="52"/>
      <c r="M52" s="52"/>
      <c r="N52" s="52"/>
    </row>
    <row r="53" spans="1:14" ht="6" customHeight="1" thickBot="1">
      <c r="A53" s="155"/>
      <c r="B53" s="49"/>
      <c r="C53" s="50"/>
      <c r="D53" s="51"/>
      <c r="E53" s="50"/>
      <c r="F53" s="50"/>
      <c r="G53" s="168"/>
      <c r="H53" s="210"/>
      <c r="I53" s="52"/>
      <c r="J53" s="52"/>
      <c r="K53" s="52"/>
      <c r="L53" s="52"/>
      <c r="M53" s="52"/>
      <c r="N53" s="52"/>
    </row>
    <row r="54" spans="1:14" ht="12.75" thickBot="1">
      <c r="A54" s="155"/>
      <c r="B54" s="52"/>
      <c r="C54" s="52"/>
      <c r="D54" s="53"/>
      <c r="E54" s="52"/>
      <c r="F54" s="52"/>
      <c r="G54" s="174"/>
      <c r="H54" s="174"/>
      <c r="I54" s="52"/>
      <c r="J54" s="52"/>
      <c r="K54" s="52"/>
      <c r="L54" s="52"/>
      <c r="M54" s="52"/>
      <c r="N54" s="52"/>
    </row>
    <row r="55" spans="1:14" ht="48">
      <c r="A55" s="155"/>
      <c r="B55" s="211" t="s">
        <v>210</v>
      </c>
      <c r="C55" s="59"/>
      <c r="D55" s="203"/>
      <c r="E55" s="200" t="s">
        <v>54</v>
      </c>
      <c r="F55" s="201" t="s">
        <v>139</v>
      </c>
      <c r="G55" s="201" t="s">
        <v>152</v>
      </c>
      <c r="H55" s="201" t="s">
        <v>151</v>
      </c>
      <c r="I55" s="201" t="s">
        <v>153</v>
      </c>
      <c r="J55" s="200" t="s">
        <v>55</v>
      </c>
      <c r="K55" s="200" t="s">
        <v>56</v>
      </c>
      <c r="L55" s="200" t="s">
        <v>57</v>
      </c>
      <c r="M55" s="202" t="s">
        <v>58</v>
      </c>
      <c r="N55" s="155"/>
    </row>
    <row r="56" spans="1:14">
      <c r="A56" s="155"/>
      <c r="B56" s="745" t="s">
        <v>59</v>
      </c>
      <c r="C56" s="746"/>
      <c r="D56" s="194"/>
      <c r="E56" s="147">
        <v>1618</v>
      </c>
      <c r="F56" s="118">
        <v>149</v>
      </c>
      <c r="G56" s="118">
        <v>37</v>
      </c>
      <c r="H56" s="118">
        <v>249</v>
      </c>
      <c r="I56" s="147">
        <v>117</v>
      </c>
      <c r="J56" s="147">
        <v>273</v>
      </c>
      <c r="K56" s="147">
        <v>345</v>
      </c>
      <c r="L56" s="147">
        <v>191</v>
      </c>
      <c r="M56" s="148">
        <f t="shared" ref="M56:M60" si="5">SUM(F56:L56)</f>
        <v>1361</v>
      </c>
      <c r="N56" s="155"/>
    </row>
    <row r="57" spans="1:14" ht="13.5">
      <c r="A57" s="155"/>
      <c r="B57" s="47"/>
      <c r="C57" s="48" t="s">
        <v>195</v>
      </c>
      <c r="D57" s="149">
        <v>1</v>
      </c>
      <c r="E57" s="195">
        <v>0</v>
      </c>
      <c r="F57" s="196">
        <v>0</v>
      </c>
      <c r="G57" s="196">
        <v>-1</v>
      </c>
      <c r="H57" s="196">
        <v>0</v>
      </c>
      <c r="I57" s="197">
        <v>-1</v>
      </c>
      <c r="J57" s="64">
        <v>-15</v>
      </c>
      <c r="K57" s="64">
        <v>-3</v>
      </c>
      <c r="L57" s="64">
        <v>-27</v>
      </c>
      <c r="M57" s="60">
        <f t="shared" si="5"/>
        <v>-47</v>
      </c>
      <c r="N57" s="155"/>
    </row>
    <row r="58" spans="1:14" ht="13.5">
      <c r="A58" s="155"/>
      <c r="B58" s="47"/>
      <c r="C58" s="48" t="s">
        <v>120</v>
      </c>
      <c r="D58" s="149">
        <v>2</v>
      </c>
      <c r="E58" s="195">
        <v>0</v>
      </c>
      <c r="F58" s="196">
        <v>0</v>
      </c>
      <c r="G58" s="196">
        <v>0</v>
      </c>
      <c r="H58" s="196">
        <v>0</v>
      </c>
      <c r="I58" s="196">
        <v>-109</v>
      </c>
      <c r="J58" s="196">
        <v>0</v>
      </c>
      <c r="K58" s="64">
        <v>-76</v>
      </c>
      <c r="L58" s="64">
        <v>-2</v>
      </c>
      <c r="M58" s="60">
        <f t="shared" si="5"/>
        <v>-187</v>
      </c>
      <c r="N58" s="155"/>
    </row>
    <row r="59" spans="1:14" ht="13.5">
      <c r="A59" s="155"/>
      <c r="B59" s="47"/>
      <c r="C59" s="48" t="s">
        <v>202</v>
      </c>
      <c r="D59" s="149">
        <v>3</v>
      </c>
      <c r="E59" s="195">
        <v>0</v>
      </c>
      <c r="F59" s="196">
        <v>0</v>
      </c>
      <c r="G59" s="196">
        <v>0</v>
      </c>
      <c r="H59" s="196">
        <v>0</v>
      </c>
      <c r="I59" s="197">
        <v>0</v>
      </c>
      <c r="J59" s="196">
        <v>0</v>
      </c>
      <c r="K59" s="196">
        <v>0</v>
      </c>
      <c r="L59" s="196">
        <v>-3</v>
      </c>
      <c r="M59" s="60">
        <f t="shared" si="5"/>
        <v>-3</v>
      </c>
      <c r="N59" s="155"/>
    </row>
    <row r="60" spans="1:14" ht="13.5">
      <c r="A60" s="155"/>
      <c r="B60" s="47"/>
      <c r="C60" s="48" t="s">
        <v>181</v>
      </c>
      <c r="D60" s="149">
        <v>5</v>
      </c>
      <c r="E60" s="195">
        <v>0</v>
      </c>
      <c r="F60" s="195">
        <v>0</v>
      </c>
      <c r="G60" s="195">
        <v>0</v>
      </c>
      <c r="H60" s="195">
        <v>0</v>
      </c>
      <c r="I60" s="195">
        <v>0</v>
      </c>
      <c r="J60" s="195">
        <v>0</v>
      </c>
      <c r="K60" s="195">
        <v>0</v>
      </c>
      <c r="L60" s="196">
        <v>1</v>
      </c>
      <c r="M60" s="60">
        <f t="shared" si="5"/>
        <v>1</v>
      </c>
      <c r="N60" s="155"/>
    </row>
    <row r="61" spans="1:14" ht="12.75" thickBot="1">
      <c r="A61" s="155"/>
      <c r="B61" s="747" t="s">
        <v>325</v>
      </c>
      <c r="C61" s="748"/>
      <c r="D61" s="198"/>
      <c r="E61" s="199">
        <f t="shared" ref="E61:M61" si="6">SUM(E56:E60)</f>
        <v>1618</v>
      </c>
      <c r="F61" s="199">
        <f t="shared" si="6"/>
        <v>149</v>
      </c>
      <c r="G61" s="199">
        <f t="shared" si="6"/>
        <v>36</v>
      </c>
      <c r="H61" s="199">
        <f t="shared" si="6"/>
        <v>249</v>
      </c>
      <c r="I61" s="199">
        <f t="shared" si="6"/>
        <v>7</v>
      </c>
      <c r="J61" s="199">
        <f t="shared" si="6"/>
        <v>258</v>
      </c>
      <c r="K61" s="199">
        <f t="shared" si="6"/>
        <v>266</v>
      </c>
      <c r="L61" s="199">
        <f t="shared" si="6"/>
        <v>160</v>
      </c>
      <c r="M61" s="61">
        <f t="shared" si="6"/>
        <v>1125</v>
      </c>
      <c r="N61" s="155"/>
    </row>
    <row r="62" spans="1:14" ht="12.75" thickTop="1">
      <c r="A62" s="155"/>
      <c r="B62" s="145"/>
      <c r="C62" s="146"/>
      <c r="D62" s="53"/>
      <c r="E62" s="147"/>
      <c r="F62" s="147"/>
      <c r="G62" s="147"/>
      <c r="H62" s="147"/>
      <c r="I62" s="147"/>
      <c r="J62" s="147"/>
      <c r="K62" s="147"/>
      <c r="L62" s="147"/>
      <c r="M62" s="148"/>
      <c r="N62" s="155"/>
    </row>
    <row r="63" spans="1:14" ht="13.5">
      <c r="A63" s="155"/>
      <c r="B63" s="145"/>
      <c r="C63" s="156" t="s">
        <v>138</v>
      </c>
      <c r="D63" s="149">
        <v>6</v>
      </c>
      <c r="E63" s="147">
        <v>284</v>
      </c>
      <c r="F63" s="147">
        <v>30</v>
      </c>
      <c r="G63" s="147">
        <v>120</v>
      </c>
      <c r="H63" s="147">
        <v>3</v>
      </c>
      <c r="I63" s="147">
        <v>-1</v>
      </c>
      <c r="J63" s="147">
        <v>0</v>
      </c>
      <c r="K63" s="147">
        <v>0</v>
      </c>
      <c r="L63" s="147">
        <v>0</v>
      </c>
      <c r="M63" s="148">
        <f>SUM(F63:L63)</f>
        <v>152</v>
      </c>
      <c r="N63" s="155"/>
    </row>
    <row r="64" spans="1:14" ht="6" customHeight="1" thickBot="1">
      <c r="A64" s="155"/>
      <c r="B64" s="177"/>
      <c r="C64" s="50"/>
      <c r="D64" s="51"/>
      <c r="E64" s="50"/>
      <c r="F64" s="50"/>
      <c r="G64" s="50"/>
      <c r="H64" s="50"/>
      <c r="I64" s="50"/>
      <c r="J64" s="50"/>
      <c r="K64" s="50"/>
      <c r="L64" s="50"/>
      <c r="M64" s="152"/>
      <c r="N64" s="155"/>
    </row>
    <row r="65" spans="1:14" ht="12.75" customHeight="1" thickBot="1">
      <c r="A65" s="155"/>
      <c r="B65" s="52"/>
      <c r="C65" s="52"/>
      <c r="D65" s="53"/>
      <c r="E65" s="52"/>
      <c r="F65" s="131"/>
      <c r="G65" s="131"/>
      <c r="H65" s="131"/>
      <c r="I65" s="52"/>
      <c r="J65" s="52"/>
      <c r="K65" s="52"/>
      <c r="L65" s="52"/>
      <c r="M65" s="52"/>
      <c r="N65" s="155"/>
    </row>
    <row r="66" spans="1:14" ht="25.5">
      <c r="A66" s="155"/>
      <c r="B66" s="211" t="str">
        <f>B55</f>
        <v>Three Months Ended September 30, 2017</v>
      </c>
      <c r="C66" s="59"/>
      <c r="D66" s="212"/>
      <c r="E66" s="207" t="s">
        <v>60</v>
      </c>
      <c r="F66" s="201" t="s">
        <v>244</v>
      </c>
      <c r="G66" s="201" t="s">
        <v>163</v>
      </c>
      <c r="H66" s="229" t="s">
        <v>164</v>
      </c>
      <c r="I66" s="54"/>
      <c r="J66" s="55"/>
      <c r="K66" s="56"/>
      <c r="L66" s="52"/>
      <c r="M66" s="52"/>
      <c r="N66" s="155"/>
    </row>
    <row r="67" spans="1:14">
      <c r="A67" s="155"/>
      <c r="B67" s="745" t="s">
        <v>59</v>
      </c>
      <c r="C67" s="746"/>
      <c r="D67" s="194"/>
      <c r="E67" s="147">
        <f>E56-M56</f>
        <v>257</v>
      </c>
      <c r="F67" s="118">
        <v>188</v>
      </c>
      <c r="G67" s="204">
        <v>0.25</v>
      </c>
      <c r="H67" s="92">
        <v>0.25</v>
      </c>
      <c r="I67" s="57"/>
      <c r="J67" s="205"/>
      <c r="K67" s="56"/>
      <c r="L67" s="52"/>
      <c r="M67" s="52"/>
      <c r="N67" s="52"/>
    </row>
    <row r="68" spans="1:14" ht="13.5">
      <c r="A68" s="155"/>
      <c r="B68" s="47"/>
      <c r="C68" s="48" t="s">
        <v>195</v>
      </c>
      <c r="D68" s="149">
        <v>1</v>
      </c>
      <c r="E68" s="206">
        <f>E57-M57</f>
        <v>47</v>
      </c>
      <c r="F68" s="130">
        <v>47</v>
      </c>
      <c r="G68" s="167">
        <v>0.06</v>
      </c>
      <c r="H68" s="93">
        <v>0.06</v>
      </c>
      <c r="I68" s="58"/>
      <c r="J68" s="58"/>
      <c r="K68" s="58"/>
      <c r="L68" s="58"/>
      <c r="M68" s="58"/>
      <c r="N68" s="58"/>
    </row>
    <row r="69" spans="1:14" ht="13.5">
      <c r="A69" s="155"/>
      <c r="B69" s="47"/>
      <c r="C69" s="48" t="s">
        <v>120</v>
      </c>
      <c r="D69" s="149">
        <v>2</v>
      </c>
      <c r="E69" s="206">
        <f>E58-M58</f>
        <v>187</v>
      </c>
      <c r="F69" s="130">
        <v>187</v>
      </c>
      <c r="G69" s="167">
        <v>0.25</v>
      </c>
      <c r="H69" s="93">
        <v>0.24</v>
      </c>
      <c r="I69" s="58"/>
      <c r="J69" s="58"/>
      <c r="K69" s="58"/>
      <c r="L69" s="58"/>
      <c r="M69" s="58"/>
      <c r="N69" s="58"/>
    </row>
    <row r="70" spans="1:14" ht="13.5">
      <c r="A70" s="155"/>
      <c r="B70" s="47"/>
      <c r="C70" s="48" t="s">
        <v>202</v>
      </c>
      <c r="D70" s="149">
        <v>3</v>
      </c>
      <c r="E70" s="206">
        <f>E59-M59</f>
        <v>3</v>
      </c>
      <c r="F70" s="130">
        <v>4</v>
      </c>
      <c r="G70" s="167">
        <v>0.01</v>
      </c>
      <c r="H70" s="93">
        <v>0.01</v>
      </c>
      <c r="I70" s="58"/>
      <c r="J70" s="58"/>
      <c r="K70" s="58"/>
      <c r="L70" s="58"/>
      <c r="M70" s="58"/>
      <c r="N70" s="58"/>
    </row>
    <row r="71" spans="1:14" ht="13.5">
      <c r="A71" s="155"/>
      <c r="B71" s="47"/>
      <c r="C71" s="48" t="s">
        <v>181</v>
      </c>
      <c r="D71" s="149">
        <v>5</v>
      </c>
      <c r="E71" s="206">
        <f>E60-M60</f>
        <v>-1</v>
      </c>
      <c r="F71" s="130">
        <v>-1</v>
      </c>
      <c r="G71" s="167">
        <v>0</v>
      </c>
      <c r="H71" s="93">
        <v>0</v>
      </c>
      <c r="I71" s="58"/>
      <c r="J71" s="58"/>
      <c r="K71" s="58"/>
      <c r="L71" s="58"/>
      <c r="M71" s="58"/>
      <c r="N71" s="58"/>
    </row>
    <row r="72" spans="1:14" ht="13.5">
      <c r="A72" s="155"/>
      <c r="B72" s="47"/>
      <c r="C72" s="48" t="s">
        <v>154</v>
      </c>
      <c r="D72" s="149">
        <v>8</v>
      </c>
      <c r="E72" s="206">
        <v>0</v>
      </c>
      <c r="F72" s="130">
        <v>-67</v>
      </c>
      <c r="G72" s="167">
        <v>-0.09</v>
      </c>
      <c r="H72" s="93">
        <v>-0.09</v>
      </c>
      <c r="I72" s="58"/>
      <c r="J72" s="58"/>
      <c r="K72" s="58"/>
      <c r="L72" s="58"/>
      <c r="M72" s="58"/>
      <c r="N72" s="58"/>
    </row>
    <row r="73" spans="1:14" ht="14.25" thickBot="1">
      <c r="A73" s="155"/>
      <c r="B73" s="747" t="s">
        <v>325</v>
      </c>
      <c r="C73" s="748"/>
      <c r="D73" s="150"/>
      <c r="E73" s="199">
        <f>SUM(E67:E72)</f>
        <v>493</v>
      </c>
      <c r="F73" s="226">
        <f>SUM(F67:F72)</f>
        <v>358</v>
      </c>
      <c r="G73" s="227">
        <v>0.47</v>
      </c>
      <c r="H73" s="228">
        <v>0.47</v>
      </c>
      <c r="I73" s="57"/>
      <c r="J73" s="52"/>
      <c r="K73" s="52"/>
      <c r="L73" s="52"/>
      <c r="M73" s="52"/>
      <c r="N73" s="52"/>
    </row>
    <row r="74" spans="1:14" ht="14.25" thickTop="1">
      <c r="A74" s="155"/>
      <c r="B74" s="145"/>
      <c r="C74" s="146"/>
      <c r="D74" s="150"/>
      <c r="E74" s="147"/>
      <c r="F74" s="118"/>
      <c r="G74" s="151"/>
      <c r="H74" s="92"/>
      <c r="I74" s="57"/>
      <c r="J74" s="52"/>
      <c r="K74" s="52"/>
      <c r="L74" s="52"/>
      <c r="M74" s="52"/>
      <c r="N74" s="52"/>
    </row>
    <row r="75" spans="1:14" ht="13.5">
      <c r="A75" s="155"/>
      <c r="B75" s="145"/>
      <c r="C75" s="156" t="s">
        <v>138</v>
      </c>
      <c r="D75" s="149">
        <v>6</v>
      </c>
      <c r="E75" s="147">
        <v>132</v>
      </c>
      <c r="F75" s="147">
        <v>100</v>
      </c>
      <c r="G75" s="154">
        <v>0.14000000000000001</v>
      </c>
      <c r="H75" s="176">
        <v>0.13</v>
      </c>
      <c r="I75" s="57"/>
      <c r="J75" s="52"/>
      <c r="K75" s="52"/>
      <c r="L75" s="52"/>
      <c r="M75" s="52"/>
      <c r="N75" s="52"/>
    </row>
    <row r="76" spans="1:14" ht="6" customHeight="1" thickBot="1">
      <c r="A76" s="155"/>
      <c r="B76" s="49"/>
      <c r="C76" s="50"/>
      <c r="D76" s="51"/>
      <c r="E76" s="50"/>
      <c r="F76" s="50"/>
      <c r="G76" s="168"/>
      <c r="H76" s="210"/>
      <c r="I76" s="52"/>
      <c r="J76" s="52"/>
      <c r="K76" s="52"/>
      <c r="L76" s="52"/>
      <c r="M76" s="52"/>
      <c r="N76" s="52"/>
    </row>
    <row r="77" spans="1:14" ht="12.75" thickBot="1">
      <c r="A77" s="155"/>
      <c r="B77" s="52"/>
      <c r="C77" s="52"/>
      <c r="D77" s="53"/>
      <c r="E77" s="52"/>
      <c r="F77" s="52"/>
      <c r="G77" s="174"/>
      <c r="H77" s="174"/>
      <c r="I77" s="52"/>
      <c r="J77" s="52"/>
      <c r="K77" s="52"/>
      <c r="L77" s="52"/>
      <c r="M77" s="52"/>
      <c r="N77" s="52"/>
    </row>
    <row r="78" spans="1:14" ht="48">
      <c r="A78" s="155"/>
      <c r="B78" s="211" t="s">
        <v>219</v>
      </c>
      <c r="C78" s="59"/>
      <c r="D78" s="203"/>
      <c r="E78" s="200" t="s">
        <v>54</v>
      </c>
      <c r="F78" s="201" t="s">
        <v>139</v>
      </c>
      <c r="G78" s="201" t="s">
        <v>152</v>
      </c>
      <c r="H78" s="201" t="s">
        <v>151</v>
      </c>
      <c r="I78" s="201" t="s">
        <v>153</v>
      </c>
      <c r="J78" s="200" t="s">
        <v>55</v>
      </c>
      <c r="K78" s="200" t="s">
        <v>56</v>
      </c>
      <c r="L78" s="200" t="s">
        <v>57</v>
      </c>
      <c r="M78" s="202" t="s">
        <v>58</v>
      </c>
      <c r="N78" s="155"/>
    </row>
    <row r="79" spans="1:14">
      <c r="A79" s="155"/>
      <c r="B79" s="745" t="s">
        <v>59</v>
      </c>
      <c r="C79" s="746"/>
      <c r="D79" s="329"/>
      <c r="E79" s="308">
        <v>2043</v>
      </c>
      <c r="F79" s="253">
        <v>310</v>
      </c>
      <c r="G79" s="253">
        <v>101</v>
      </c>
      <c r="H79" s="253">
        <v>268</v>
      </c>
      <c r="I79" s="308">
        <v>124</v>
      </c>
      <c r="J79" s="308">
        <v>318</v>
      </c>
      <c r="K79" s="308">
        <v>479</v>
      </c>
      <c r="L79" s="308">
        <v>222</v>
      </c>
      <c r="M79" s="344">
        <f t="shared" ref="M79:M84" si="7">SUM(F79:L79)</f>
        <v>1822</v>
      </c>
      <c r="N79" s="155"/>
    </row>
    <row r="80" spans="1:14" ht="13.5">
      <c r="A80" s="155"/>
      <c r="B80" s="47"/>
      <c r="C80" s="48" t="s">
        <v>195</v>
      </c>
      <c r="D80" s="332">
        <v>1</v>
      </c>
      <c r="E80" s="345">
        <v>0</v>
      </c>
      <c r="F80" s="346">
        <v>0</v>
      </c>
      <c r="G80" s="346">
        <v>-2</v>
      </c>
      <c r="H80" s="346">
        <v>0</v>
      </c>
      <c r="I80" s="347">
        <v>-2</v>
      </c>
      <c r="J80" s="348">
        <v>-16</v>
      </c>
      <c r="K80" s="348">
        <v>-4</v>
      </c>
      <c r="L80" s="348">
        <v>-34</v>
      </c>
      <c r="M80" s="349">
        <f t="shared" si="7"/>
        <v>-58</v>
      </c>
      <c r="N80" s="155"/>
    </row>
    <row r="81" spans="1:14" ht="13.5">
      <c r="A81" s="155"/>
      <c r="B81" s="47"/>
      <c r="C81" s="48" t="s">
        <v>120</v>
      </c>
      <c r="D81" s="332">
        <v>2</v>
      </c>
      <c r="E81" s="345">
        <v>0</v>
      </c>
      <c r="F81" s="346">
        <v>0</v>
      </c>
      <c r="G81" s="346">
        <v>-3</v>
      </c>
      <c r="H81" s="346">
        <v>0</v>
      </c>
      <c r="I81" s="346">
        <v>-104</v>
      </c>
      <c r="J81" s="346">
        <v>0</v>
      </c>
      <c r="K81" s="348">
        <v>-76</v>
      </c>
      <c r="L81" s="348">
        <v>-2</v>
      </c>
      <c r="M81" s="349">
        <f t="shared" si="7"/>
        <v>-185</v>
      </c>
      <c r="N81" s="155"/>
    </row>
    <row r="82" spans="1:14" ht="13.5">
      <c r="A82" s="155"/>
      <c r="B82" s="47"/>
      <c r="C82" s="48" t="s">
        <v>202</v>
      </c>
      <c r="D82" s="332">
        <v>3</v>
      </c>
      <c r="E82" s="345">
        <v>0</v>
      </c>
      <c r="F82" s="346">
        <v>0</v>
      </c>
      <c r="G82" s="346">
        <v>0</v>
      </c>
      <c r="H82" s="346">
        <v>0</v>
      </c>
      <c r="I82" s="347">
        <v>0</v>
      </c>
      <c r="J82" s="346">
        <v>0</v>
      </c>
      <c r="K82" s="346">
        <v>0</v>
      </c>
      <c r="L82" s="346">
        <v>-3</v>
      </c>
      <c r="M82" s="349">
        <f t="shared" si="7"/>
        <v>-3</v>
      </c>
      <c r="N82" s="155"/>
    </row>
    <row r="83" spans="1:14" ht="13.5">
      <c r="A83" s="155"/>
      <c r="B83" s="237"/>
      <c r="C83" s="48" t="s">
        <v>180</v>
      </c>
      <c r="D83" s="332">
        <v>4</v>
      </c>
      <c r="E83" s="345">
        <v>0</v>
      </c>
      <c r="F83" s="346">
        <v>0</v>
      </c>
      <c r="G83" s="346">
        <v>0</v>
      </c>
      <c r="H83" s="346">
        <v>0</v>
      </c>
      <c r="I83" s="347">
        <v>0</v>
      </c>
      <c r="J83" s="346">
        <v>0</v>
      </c>
      <c r="K83" s="346">
        <v>0</v>
      </c>
      <c r="L83" s="346">
        <v>-5</v>
      </c>
      <c r="M83" s="349">
        <f t="shared" si="7"/>
        <v>-5</v>
      </c>
      <c r="N83" s="155"/>
    </row>
    <row r="84" spans="1:14" ht="13.5">
      <c r="A84" s="155"/>
      <c r="B84" s="47"/>
      <c r="C84" s="48" t="s">
        <v>222</v>
      </c>
      <c r="D84" s="332">
        <v>9</v>
      </c>
      <c r="E84" s="345">
        <v>0</v>
      </c>
      <c r="F84" s="345">
        <v>0</v>
      </c>
      <c r="G84" s="345">
        <v>0</v>
      </c>
      <c r="H84" s="345">
        <v>-10</v>
      </c>
      <c r="I84" s="345">
        <v>0</v>
      </c>
      <c r="J84" s="345">
        <v>-6</v>
      </c>
      <c r="K84" s="345">
        <v>-16</v>
      </c>
      <c r="L84" s="346">
        <v>-7</v>
      </c>
      <c r="M84" s="349">
        <f t="shared" si="7"/>
        <v>-39</v>
      </c>
      <c r="N84" s="155"/>
    </row>
    <row r="85" spans="1:14" ht="12.75" thickBot="1">
      <c r="A85" s="155"/>
      <c r="B85" s="747" t="s">
        <v>325</v>
      </c>
      <c r="C85" s="748"/>
      <c r="D85" s="350"/>
      <c r="E85" s="338">
        <f t="shared" ref="E85:M85" si="8">SUM(E79:E84)</f>
        <v>2043</v>
      </c>
      <c r="F85" s="338">
        <f t="shared" si="8"/>
        <v>310</v>
      </c>
      <c r="G85" s="338">
        <f t="shared" si="8"/>
        <v>96</v>
      </c>
      <c r="H85" s="338">
        <f t="shared" si="8"/>
        <v>258</v>
      </c>
      <c r="I85" s="338">
        <f t="shared" si="8"/>
        <v>18</v>
      </c>
      <c r="J85" s="338">
        <f t="shared" si="8"/>
        <v>296</v>
      </c>
      <c r="K85" s="338">
        <f t="shared" si="8"/>
        <v>383</v>
      </c>
      <c r="L85" s="338">
        <f t="shared" si="8"/>
        <v>171</v>
      </c>
      <c r="M85" s="351">
        <f t="shared" si="8"/>
        <v>1532</v>
      </c>
      <c r="N85" s="155"/>
    </row>
    <row r="86" spans="1:14" ht="12.75" thickTop="1">
      <c r="A86" s="155"/>
      <c r="B86" s="145"/>
      <c r="C86" s="146"/>
      <c r="D86" s="352"/>
      <c r="E86" s="308"/>
      <c r="F86" s="308"/>
      <c r="G86" s="308"/>
      <c r="H86" s="308"/>
      <c r="I86" s="308"/>
      <c r="J86" s="308"/>
      <c r="K86" s="308"/>
      <c r="L86" s="308"/>
      <c r="M86" s="344"/>
      <c r="N86" s="155"/>
    </row>
    <row r="87" spans="1:14" ht="13.5">
      <c r="A87" s="155"/>
      <c r="B87" s="145"/>
      <c r="C87" s="156" t="s">
        <v>138</v>
      </c>
      <c r="D87" s="332">
        <v>6</v>
      </c>
      <c r="E87" s="308">
        <v>597</v>
      </c>
      <c r="F87" s="308">
        <v>95</v>
      </c>
      <c r="G87" s="308">
        <v>52</v>
      </c>
      <c r="H87" s="308">
        <v>0</v>
      </c>
      <c r="I87" s="308">
        <v>9</v>
      </c>
      <c r="J87" s="308">
        <v>0</v>
      </c>
      <c r="K87" s="308">
        <v>0</v>
      </c>
      <c r="L87" s="308">
        <v>0</v>
      </c>
      <c r="M87" s="344">
        <f>SUM(F87:L87)</f>
        <v>156</v>
      </c>
      <c r="N87" s="155"/>
    </row>
    <row r="88" spans="1:14" ht="6" customHeight="1" thickBot="1">
      <c r="A88" s="155"/>
      <c r="B88" s="177"/>
      <c r="C88" s="50"/>
      <c r="D88" s="353"/>
      <c r="E88" s="354"/>
      <c r="F88" s="354"/>
      <c r="G88" s="354"/>
      <c r="H88" s="354"/>
      <c r="I88" s="354"/>
      <c r="J88" s="354"/>
      <c r="K88" s="354"/>
      <c r="L88" s="354"/>
      <c r="M88" s="355"/>
      <c r="N88" s="155"/>
    </row>
    <row r="89" spans="1:14" ht="12.75" customHeight="1" thickBot="1">
      <c r="A89" s="155"/>
      <c r="B89" s="52"/>
      <c r="C89" s="52"/>
      <c r="D89" s="53"/>
      <c r="E89" s="52"/>
      <c r="F89" s="131"/>
      <c r="G89" s="131"/>
      <c r="H89" s="131"/>
      <c r="I89" s="52"/>
      <c r="J89" s="52"/>
      <c r="K89" s="52"/>
      <c r="L89" s="52"/>
      <c r="M89" s="52"/>
      <c r="N89" s="155"/>
    </row>
    <row r="90" spans="1:14" ht="25.5">
      <c r="A90" s="155"/>
      <c r="B90" s="211" t="str">
        <f>B78</f>
        <v>Three Months Ended December 31, 2017</v>
      </c>
      <c r="C90" s="59"/>
      <c r="D90" s="212"/>
      <c r="E90" s="207" t="s">
        <v>60</v>
      </c>
      <c r="F90" s="201" t="s">
        <v>162</v>
      </c>
      <c r="G90" s="201" t="s">
        <v>226</v>
      </c>
      <c r="H90" s="229" t="s">
        <v>227</v>
      </c>
      <c r="I90" s="54"/>
      <c r="J90" s="55"/>
      <c r="K90" s="56"/>
      <c r="L90" s="52"/>
      <c r="M90" s="52"/>
      <c r="N90" s="155"/>
    </row>
    <row r="91" spans="1:14">
      <c r="A91" s="155"/>
      <c r="B91" s="745" t="s">
        <v>59</v>
      </c>
      <c r="C91" s="746"/>
      <c r="D91" s="329"/>
      <c r="E91" s="308">
        <f>E79-M79</f>
        <v>221</v>
      </c>
      <c r="F91" s="253">
        <v>-584</v>
      </c>
      <c r="G91" s="330">
        <v>-0.77</v>
      </c>
      <c r="H91" s="331">
        <v>-0.77</v>
      </c>
      <c r="I91" s="57"/>
      <c r="J91" s="205"/>
      <c r="K91" s="56"/>
      <c r="L91" s="52"/>
      <c r="M91" s="52"/>
      <c r="N91" s="52"/>
    </row>
    <row r="92" spans="1:14" ht="13.5">
      <c r="A92" s="155"/>
      <c r="B92" s="47"/>
      <c r="C92" s="48" t="s">
        <v>195</v>
      </c>
      <c r="D92" s="332">
        <v>1</v>
      </c>
      <c r="E92" s="333">
        <f>E80-M80</f>
        <v>58</v>
      </c>
      <c r="F92" s="334">
        <v>58</v>
      </c>
      <c r="G92" s="335">
        <v>0.08</v>
      </c>
      <c r="H92" s="336">
        <v>0.08</v>
      </c>
      <c r="I92" s="58"/>
      <c r="J92" s="58"/>
      <c r="K92" s="58"/>
      <c r="L92" s="58"/>
      <c r="M92" s="58"/>
      <c r="N92" s="58"/>
    </row>
    <row r="93" spans="1:14" ht="13.5">
      <c r="A93" s="155"/>
      <c r="B93" s="47"/>
      <c r="C93" s="48" t="s">
        <v>120</v>
      </c>
      <c r="D93" s="332">
        <v>2</v>
      </c>
      <c r="E93" s="333">
        <f>E81-M81</f>
        <v>185</v>
      </c>
      <c r="F93" s="334">
        <v>185</v>
      </c>
      <c r="G93" s="335">
        <v>0.24</v>
      </c>
      <c r="H93" s="336">
        <v>0.24</v>
      </c>
      <c r="I93" s="58"/>
      <c r="J93" s="58"/>
      <c r="K93" s="58"/>
      <c r="L93" s="58"/>
      <c r="M93" s="58"/>
      <c r="N93" s="58"/>
    </row>
    <row r="94" spans="1:14" ht="13.5">
      <c r="A94" s="155"/>
      <c r="B94" s="47"/>
      <c r="C94" s="48" t="s">
        <v>202</v>
      </c>
      <c r="D94" s="332">
        <v>3</v>
      </c>
      <c r="E94" s="333">
        <f>E82-M82</f>
        <v>3</v>
      </c>
      <c r="F94" s="334">
        <v>3</v>
      </c>
      <c r="G94" s="335">
        <v>0</v>
      </c>
      <c r="H94" s="336">
        <v>0</v>
      </c>
      <c r="I94" s="58"/>
      <c r="J94" s="58"/>
      <c r="K94" s="58"/>
      <c r="L94" s="58"/>
      <c r="M94" s="58"/>
      <c r="N94" s="58"/>
    </row>
    <row r="95" spans="1:14" ht="13.5">
      <c r="A95" s="155"/>
      <c r="B95" s="237"/>
      <c r="C95" s="48" t="s">
        <v>180</v>
      </c>
      <c r="D95" s="332">
        <v>4</v>
      </c>
      <c r="E95" s="333">
        <f>E83-M83</f>
        <v>5</v>
      </c>
      <c r="F95" s="334">
        <v>5</v>
      </c>
      <c r="G95" s="335">
        <v>0.01</v>
      </c>
      <c r="H95" s="336">
        <v>0.01</v>
      </c>
      <c r="I95" s="58"/>
      <c r="J95" s="58"/>
      <c r="K95" s="58"/>
      <c r="L95" s="58"/>
      <c r="M95" s="58"/>
      <c r="N95" s="58"/>
    </row>
    <row r="96" spans="1:14" ht="13.5">
      <c r="A96" s="155"/>
      <c r="B96" s="47"/>
      <c r="C96" s="48" t="s">
        <v>154</v>
      </c>
      <c r="D96" s="332">
        <v>8</v>
      </c>
      <c r="E96" s="333">
        <v>0</v>
      </c>
      <c r="F96" s="334">
        <v>-86</v>
      </c>
      <c r="G96" s="335">
        <v>-0.11</v>
      </c>
      <c r="H96" s="336">
        <v>-0.11</v>
      </c>
      <c r="I96" s="58"/>
      <c r="J96" s="58"/>
      <c r="K96" s="58"/>
      <c r="L96" s="58"/>
      <c r="M96" s="58"/>
      <c r="N96" s="58"/>
    </row>
    <row r="97" spans="1:14" ht="13.5">
      <c r="A97" s="155"/>
      <c r="B97" s="47"/>
      <c r="C97" s="48" t="s">
        <v>222</v>
      </c>
      <c r="D97" s="332">
        <v>9</v>
      </c>
      <c r="E97" s="333">
        <f>E84-M84</f>
        <v>39</v>
      </c>
      <c r="F97" s="334">
        <v>794</v>
      </c>
      <c r="G97" s="335">
        <v>1.05</v>
      </c>
      <c r="H97" s="336">
        <v>1.03</v>
      </c>
      <c r="I97" s="58"/>
      <c r="J97" s="58"/>
      <c r="K97" s="58"/>
      <c r="L97" s="58"/>
      <c r="M97" s="58"/>
      <c r="N97" s="58"/>
    </row>
    <row r="98" spans="1:14" ht="14.25" thickBot="1">
      <c r="A98" s="155"/>
      <c r="B98" s="747" t="s">
        <v>325</v>
      </c>
      <c r="C98" s="748"/>
      <c r="D98" s="337"/>
      <c r="E98" s="338">
        <f>SUM(E91:E97)</f>
        <v>511</v>
      </c>
      <c r="F98" s="338">
        <f>SUM(F91:F97)</f>
        <v>375</v>
      </c>
      <c r="G98" s="339">
        <v>0.5</v>
      </c>
      <c r="H98" s="340">
        <v>0.49</v>
      </c>
      <c r="I98" s="57"/>
      <c r="J98" s="52"/>
      <c r="K98" s="52"/>
      <c r="L98" s="52"/>
      <c r="M98" s="52"/>
      <c r="N98" s="52"/>
    </row>
    <row r="99" spans="1:14" ht="14.25" thickTop="1">
      <c r="A99" s="155"/>
      <c r="B99" s="145"/>
      <c r="C99" s="146"/>
      <c r="D99" s="337"/>
      <c r="E99" s="308"/>
      <c r="F99" s="253"/>
      <c r="G99" s="341"/>
      <c r="H99" s="331"/>
      <c r="I99" s="57"/>
      <c r="J99" s="52"/>
      <c r="K99" s="52"/>
      <c r="L99" s="52"/>
      <c r="M99" s="52"/>
      <c r="N99" s="52"/>
    </row>
    <row r="100" spans="1:14" ht="13.5">
      <c r="A100" s="155"/>
      <c r="B100" s="145"/>
      <c r="C100" s="156" t="s">
        <v>138</v>
      </c>
      <c r="D100" s="332">
        <v>6</v>
      </c>
      <c r="E100" s="308">
        <v>441</v>
      </c>
      <c r="F100" s="308">
        <v>347</v>
      </c>
      <c r="G100" s="342">
        <v>0.45</v>
      </c>
      <c r="H100" s="343">
        <v>0.45</v>
      </c>
      <c r="I100" s="57"/>
      <c r="J100" s="52"/>
      <c r="K100" s="52"/>
      <c r="L100" s="52"/>
      <c r="M100" s="52"/>
      <c r="N100" s="52"/>
    </row>
    <row r="101" spans="1:14" ht="6" customHeight="1" thickBot="1">
      <c r="A101" s="155"/>
      <c r="B101" s="49"/>
      <c r="C101" s="50"/>
      <c r="D101" s="51"/>
      <c r="E101" s="50"/>
      <c r="F101" s="50"/>
      <c r="G101" s="168"/>
      <c r="H101" s="210"/>
      <c r="I101" s="52"/>
      <c r="J101" s="52"/>
      <c r="K101" s="52"/>
      <c r="L101" s="52"/>
      <c r="M101" s="52"/>
      <c r="N101" s="52"/>
    </row>
    <row r="102" spans="1:14" ht="6" customHeight="1">
      <c r="A102" s="155"/>
      <c r="B102" s="52"/>
      <c r="C102" s="52"/>
      <c r="D102" s="53"/>
      <c r="E102" s="52"/>
      <c r="F102" s="52"/>
      <c r="G102" s="174"/>
      <c r="H102" s="174"/>
      <c r="I102" s="52"/>
      <c r="J102" s="52"/>
      <c r="K102" s="52"/>
      <c r="L102" s="52"/>
      <c r="M102" s="52"/>
      <c r="N102" s="52"/>
    </row>
    <row r="103" spans="1:14" ht="13.5">
      <c r="A103" s="155"/>
      <c r="B103" s="171">
        <v>1</v>
      </c>
      <c r="C103" s="172" t="s">
        <v>196</v>
      </c>
      <c r="D103" s="143"/>
      <c r="E103" s="143"/>
      <c r="F103" s="143"/>
      <c r="G103" s="143"/>
      <c r="H103" s="143"/>
      <c r="I103" s="143"/>
      <c r="J103" s="143"/>
      <c r="K103" s="143"/>
      <c r="L103" s="143"/>
      <c r="M103" s="143"/>
      <c r="N103" s="143"/>
    </row>
    <row r="104" spans="1:14" ht="13.5">
      <c r="A104" s="155"/>
      <c r="B104" s="171">
        <v>2</v>
      </c>
      <c r="C104" s="173" t="s">
        <v>119</v>
      </c>
      <c r="D104" s="142"/>
      <c r="E104" s="142"/>
      <c r="F104" s="142"/>
      <c r="G104" s="142"/>
      <c r="H104" s="142"/>
      <c r="I104" s="142"/>
      <c r="J104" s="142"/>
      <c r="K104" s="142"/>
      <c r="L104" s="142"/>
      <c r="M104" s="142"/>
      <c r="N104" s="142"/>
    </row>
    <row r="105" spans="1:14" ht="13.5">
      <c r="A105" s="155"/>
      <c r="B105" s="171">
        <v>3</v>
      </c>
      <c r="C105" s="173" t="s">
        <v>274</v>
      </c>
      <c r="D105" s="142"/>
      <c r="E105" s="142"/>
      <c r="F105" s="142"/>
      <c r="G105" s="142"/>
      <c r="H105" s="142"/>
      <c r="I105" s="142"/>
      <c r="J105" s="142"/>
      <c r="K105" s="142"/>
      <c r="L105" s="142"/>
      <c r="M105" s="142"/>
      <c r="N105" s="142"/>
    </row>
    <row r="106" spans="1:14" ht="13.5">
      <c r="A106" s="155"/>
      <c r="B106" s="171">
        <v>4</v>
      </c>
      <c r="C106" s="173" t="s">
        <v>208</v>
      </c>
      <c r="D106" s="142"/>
      <c r="E106" s="142"/>
      <c r="F106" s="142"/>
      <c r="G106" s="142"/>
      <c r="H106" s="142"/>
      <c r="I106" s="142"/>
      <c r="J106" s="142"/>
      <c r="K106" s="142"/>
      <c r="L106" s="142"/>
      <c r="M106" s="142"/>
      <c r="N106" s="142"/>
    </row>
    <row r="107" spans="1:14" ht="13.5">
      <c r="A107" s="155"/>
      <c r="B107" s="171">
        <v>5</v>
      </c>
      <c r="C107" s="173" t="s">
        <v>207</v>
      </c>
      <c r="D107" s="142"/>
      <c r="E107" s="142"/>
      <c r="F107" s="142"/>
      <c r="G107" s="142"/>
      <c r="H107" s="142"/>
      <c r="I107" s="142"/>
      <c r="J107" s="142"/>
      <c r="K107" s="142"/>
      <c r="L107" s="142"/>
      <c r="M107" s="142"/>
      <c r="N107" s="142"/>
    </row>
    <row r="108" spans="1:14" ht="13.5">
      <c r="A108" s="155"/>
      <c r="B108" s="171">
        <v>6</v>
      </c>
      <c r="C108" s="173" t="s">
        <v>279</v>
      </c>
      <c r="D108" s="142"/>
      <c r="E108" s="142"/>
      <c r="F108" s="142"/>
      <c r="G108" s="142"/>
      <c r="H108" s="142"/>
      <c r="I108" s="142"/>
      <c r="J108" s="142"/>
      <c r="K108" s="142"/>
      <c r="L108" s="142"/>
      <c r="M108" s="142"/>
      <c r="N108" s="142"/>
    </row>
    <row r="109" spans="1:14" ht="13.5">
      <c r="A109" s="155"/>
      <c r="B109" s="171">
        <v>7</v>
      </c>
      <c r="C109" s="173" t="s">
        <v>209</v>
      </c>
      <c r="D109" s="142"/>
      <c r="E109" s="142"/>
      <c r="F109" s="142"/>
      <c r="G109" s="142"/>
      <c r="H109" s="142"/>
      <c r="I109" s="142"/>
      <c r="J109" s="142"/>
      <c r="K109" s="142"/>
      <c r="L109" s="142"/>
      <c r="M109" s="142"/>
      <c r="N109" s="142"/>
    </row>
    <row r="110" spans="1:14" ht="24" customHeight="1">
      <c r="A110" s="155"/>
      <c r="B110" s="222">
        <v>8</v>
      </c>
      <c r="C110" s="750" t="s">
        <v>328</v>
      </c>
      <c r="D110" s="750"/>
      <c r="E110" s="750"/>
      <c r="F110" s="750"/>
      <c r="G110" s="750"/>
      <c r="H110" s="750"/>
      <c r="I110" s="750"/>
      <c r="J110" s="750"/>
      <c r="K110" s="750"/>
      <c r="L110" s="750"/>
      <c r="M110" s="750"/>
      <c r="N110" s="750"/>
    </row>
    <row r="111" spans="1:14" ht="28.5" customHeight="1">
      <c r="A111" s="155"/>
      <c r="B111" s="222">
        <v>9</v>
      </c>
      <c r="C111" s="750" t="s">
        <v>243</v>
      </c>
      <c r="D111" s="750"/>
      <c r="E111" s="750"/>
      <c r="F111" s="750"/>
      <c r="G111" s="750"/>
      <c r="H111" s="750"/>
      <c r="I111" s="750"/>
      <c r="J111" s="750"/>
      <c r="K111" s="750"/>
      <c r="L111" s="750"/>
      <c r="M111" s="750"/>
      <c r="N111" s="750"/>
    </row>
    <row r="112" spans="1:14">
      <c r="A112" s="155"/>
      <c r="B112" s="62"/>
      <c r="C112" s="144"/>
      <c r="D112" s="63"/>
      <c r="E112" s="63"/>
      <c r="F112" s="63"/>
      <c r="G112" s="63"/>
      <c r="H112" s="63"/>
      <c r="I112" s="63"/>
      <c r="J112" s="63"/>
      <c r="K112" s="63"/>
      <c r="L112" s="63"/>
      <c r="M112" s="63"/>
      <c r="N112" s="63"/>
    </row>
    <row r="113" spans="1:14" ht="12" customHeight="1">
      <c r="A113" s="155"/>
      <c r="B113" s="62"/>
      <c r="C113" s="751" t="s">
        <v>326</v>
      </c>
      <c r="D113" s="751"/>
      <c r="E113" s="751"/>
      <c r="F113" s="751"/>
      <c r="G113" s="751"/>
      <c r="H113" s="751"/>
      <c r="I113" s="751"/>
      <c r="J113" s="751"/>
      <c r="K113" s="751"/>
      <c r="L113" s="751"/>
      <c r="M113" s="751"/>
      <c r="N113" s="751"/>
    </row>
  </sheetData>
  <sheetProtection sheet="1" formatCells="0" formatColumns="0" formatRows="0" sort="0" autoFilter="0" pivotTables="0"/>
  <sortState xmlns:xlrd2="http://schemas.microsoft.com/office/spreadsheetml/2017/richdata2" ref="A96:N97">
    <sortCondition descending="1" ref="C96:C97"/>
  </sortState>
  <mergeCells count="22">
    <mergeCell ref="B67:C67"/>
    <mergeCell ref="B73:C73"/>
    <mergeCell ref="C110:N110"/>
    <mergeCell ref="C113:N113"/>
    <mergeCell ref="B26:C26"/>
    <mergeCell ref="B56:C56"/>
    <mergeCell ref="B61:C61"/>
    <mergeCell ref="B79:C79"/>
    <mergeCell ref="B85:C85"/>
    <mergeCell ref="B91:C91"/>
    <mergeCell ref="B98:C98"/>
    <mergeCell ref="C111:N111"/>
    <mergeCell ref="B1:N1"/>
    <mergeCell ref="B2:N2"/>
    <mergeCell ref="B3:N3"/>
    <mergeCell ref="B7:C7"/>
    <mergeCell ref="B13:C13"/>
    <mergeCell ref="B19:C19"/>
    <mergeCell ref="B32:C32"/>
    <mergeCell ref="B37:C37"/>
    <mergeCell ref="B43:C43"/>
    <mergeCell ref="B50:C50"/>
  </mergeCells>
  <pageMargins left="0.7" right="0.7" top="0.25" bottom="0.44" header="0.3" footer="0.3"/>
  <pageSetup scale="61" fitToHeight="2" orientation="landscape" r:id="rId1"/>
  <headerFooter>
    <oddFooter>&amp;LActivision Blizzard, Inc.&amp;R&amp;P of &amp;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N35"/>
  <sheetViews>
    <sheetView showGridLines="0" zoomScale="90" zoomScaleNormal="90" zoomScaleSheetLayoutView="80" workbookViewId="0">
      <selection activeCell="A22" sqref="A22"/>
    </sheetView>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49" t="s">
        <v>44</v>
      </c>
      <c r="C1" s="749"/>
      <c r="D1" s="749"/>
      <c r="E1" s="749"/>
      <c r="F1" s="749"/>
      <c r="G1" s="749"/>
      <c r="H1" s="749"/>
      <c r="I1" s="749"/>
      <c r="J1" s="749"/>
      <c r="K1" s="749"/>
      <c r="L1" s="749"/>
      <c r="M1" s="749"/>
      <c r="N1" s="749"/>
    </row>
    <row r="2" spans="1:14">
      <c r="B2" s="749" t="s">
        <v>100</v>
      </c>
      <c r="C2" s="749"/>
      <c r="D2" s="749"/>
      <c r="E2" s="749"/>
      <c r="F2" s="749"/>
      <c r="G2" s="749"/>
      <c r="H2" s="749"/>
      <c r="I2" s="749"/>
      <c r="J2" s="749"/>
      <c r="K2" s="749"/>
      <c r="L2" s="749"/>
      <c r="M2" s="749"/>
      <c r="N2" s="749"/>
    </row>
    <row r="3" spans="1:14">
      <c r="B3" s="749" t="s">
        <v>53</v>
      </c>
      <c r="C3" s="749"/>
      <c r="D3" s="749"/>
      <c r="E3" s="749"/>
      <c r="F3" s="749"/>
      <c r="G3" s="749"/>
      <c r="H3" s="749"/>
      <c r="I3" s="749"/>
      <c r="J3" s="749"/>
      <c r="K3" s="749"/>
      <c r="L3" s="749"/>
      <c r="M3" s="749"/>
      <c r="N3" s="749"/>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1" t="s">
        <v>167</v>
      </c>
      <c r="C6" s="59"/>
      <c r="D6" s="203"/>
      <c r="E6" s="200" t="s">
        <v>54</v>
      </c>
      <c r="F6" s="201" t="s">
        <v>139</v>
      </c>
      <c r="G6" s="201" t="s">
        <v>152</v>
      </c>
      <c r="H6" s="201" t="s">
        <v>151</v>
      </c>
      <c r="I6" s="201" t="s">
        <v>153</v>
      </c>
      <c r="J6" s="200" t="s">
        <v>55</v>
      </c>
      <c r="K6" s="200" t="s">
        <v>56</v>
      </c>
      <c r="L6" s="200" t="s">
        <v>57</v>
      </c>
      <c r="M6" s="202" t="s">
        <v>58</v>
      </c>
      <c r="N6" s="155"/>
    </row>
    <row r="7" spans="1:14">
      <c r="A7" s="155"/>
      <c r="B7" s="745" t="s">
        <v>59</v>
      </c>
      <c r="C7" s="746"/>
      <c r="D7" s="194"/>
      <c r="E7" s="147">
        <v>2014</v>
      </c>
      <c r="F7" s="118">
        <v>313</v>
      </c>
      <c r="G7" s="118">
        <v>80</v>
      </c>
      <c r="H7" s="118">
        <v>230</v>
      </c>
      <c r="I7" s="147">
        <v>153</v>
      </c>
      <c r="J7" s="147">
        <v>285</v>
      </c>
      <c r="K7" s="147">
        <v>380</v>
      </c>
      <c r="L7" s="147">
        <v>148</v>
      </c>
      <c r="M7" s="148">
        <f>SUM(F7:L7)</f>
        <v>1589</v>
      </c>
      <c r="N7" s="155"/>
    </row>
    <row r="8" spans="1:14" ht="13.5">
      <c r="A8" s="155"/>
      <c r="B8" s="47"/>
      <c r="C8" s="48" t="s">
        <v>195</v>
      </c>
      <c r="D8" s="149">
        <v>1</v>
      </c>
      <c r="E8" s="195">
        <v>0</v>
      </c>
      <c r="F8" s="196">
        <v>0</v>
      </c>
      <c r="G8" s="196">
        <v>-4</v>
      </c>
      <c r="H8" s="196">
        <v>0</v>
      </c>
      <c r="I8" s="197">
        <v>-2</v>
      </c>
      <c r="J8" s="64">
        <v>-13</v>
      </c>
      <c r="K8" s="64">
        <v>-3</v>
      </c>
      <c r="L8" s="64">
        <v>-18</v>
      </c>
      <c r="M8" s="60">
        <f>SUM(F8:L8)</f>
        <v>-40</v>
      </c>
      <c r="N8" s="155"/>
    </row>
    <row r="9" spans="1:14" ht="13.5">
      <c r="A9" s="155"/>
      <c r="B9" s="47"/>
      <c r="C9" s="48" t="s">
        <v>120</v>
      </c>
      <c r="D9" s="149">
        <v>2</v>
      </c>
      <c r="E9" s="195">
        <v>0</v>
      </c>
      <c r="F9" s="196">
        <v>0</v>
      </c>
      <c r="G9" s="196">
        <v>-5</v>
      </c>
      <c r="H9" s="196">
        <v>0</v>
      </c>
      <c r="I9" s="197">
        <v>-127</v>
      </c>
      <c r="J9" s="196">
        <v>0</v>
      </c>
      <c r="K9" s="64">
        <v>-78</v>
      </c>
      <c r="L9" s="64">
        <v>-2</v>
      </c>
      <c r="M9" s="60">
        <f>SUM(F9:L9)</f>
        <v>-212</v>
      </c>
      <c r="N9" s="155"/>
    </row>
    <row r="10" spans="1:14" ht="13.5">
      <c r="A10" s="155"/>
      <c r="B10" s="47"/>
      <c r="C10" s="48" t="s">
        <v>202</v>
      </c>
      <c r="D10" s="149">
        <v>3</v>
      </c>
      <c r="E10" s="195">
        <v>0</v>
      </c>
      <c r="F10" s="196">
        <v>0</v>
      </c>
      <c r="G10" s="196">
        <v>0</v>
      </c>
      <c r="H10" s="196">
        <v>0</v>
      </c>
      <c r="I10" s="197">
        <v>0</v>
      </c>
      <c r="J10" s="196">
        <v>0</v>
      </c>
      <c r="K10" s="196">
        <v>0</v>
      </c>
      <c r="L10" s="196">
        <v>-4</v>
      </c>
      <c r="M10" s="60">
        <f>SUM(F10:L10)</f>
        <v>-4</v>
      </c>
      <c r="N10" s="155"/>
    </row>
    <row r="11" spans="1:14" ht="12.75" thickBot="1">
      <c r="A11" s="155"/>
      <c r="B11" s="747" t="s">
        <v>325</v>
      </c>
      <c r="C11" s="748"/>
      <c r="D11" s="198"/>
      <c r="E11" s="199">
        <f>SUM(E7:E10)</f>
        <v>2014</v>
      </c>
      <c r="F11" s="199">
        <f t="shared" ref="F11:M11" si="0">SUM(F7:F10)</f>
        <v>313</v>
      </c>
      <c r="G11" s="199">
        <f t="shared" si="0"/>
        <v>71</v>
      </c>
      <c r="H11" s="199">
        <f t="shared" si="0"/>
        <v>230</v>
      </c>
      <c r="I11" s="199">
        <f t="shared" si="0"/>
        <v>24</v>
      </c>
      <c r="J11" s="199">
        <f t="shared" si="0"/>
        <v>272</v>
      </c>
      <c r="K11" s="199">
        <f t="shared" si="0"/>
        <v>299</v>
      </c>
      <c r="L11" s="199">
        <f t="shared" si="0"/>
        <v>124</v>
      </c>
      <c r="M11" s="61">
        <f t="shared" si="0"/>
        <v>1333</v>
      </c>
      <c r="N11" s="155"/>
    </row>
    <row r="12" spans="1:14" ht="12.75" thickTop="1">
      <c r="A12" s="155"/>
      <c r="B12" s="145"/>
      <c r="C12" s="146"/>
      <c r="D12" s="53"/>
      <c r="E12" s="147"/>
      <c r="F12" s="147"/>
      <c r="G12" s="147"/>
      <c r="H12" s="147"/>
      <c r="I12" s="147"/>
      <c r="J12" s="147"/>
      <c r="K12" s="147"/>
      <c r="L12" s="147"/>
      <c r="M12" s="148"/>
      <c r="N12" s="155"/>
    </row>
    <row r="13" spans="1:14" ht="13.5">
      <c r="A13" s="155"/>
      <c r="B13" s="145"/>
      <c r="C13" s="156" t="s">
        <v>138</v>
      </c>
      <c r="D13" s="149">
        <v>4</v>
      </c>
      <c r="E13" s="147">
        <v>438</v>
      </c>
      <c r="F13" s="147">
        <v>102</v>
      </c>
      <c r="G13" s="147">
        <v>99</v>
      </c>
      <c r="H13" s="147">
        <v>5</v>
      </c>
      <c r="I13" s="147">
        <v>-6</v>
      </c>
      <c r="J13" s="147">
        <v>0</v>
      </c>
      <c r="K13" s="147">
        <v>0</v>
      </c>
      <c r="L13" s="147">
        <v>0</v>
      </c>
      <c r="M13" s="148">
        <f>SUM(F13:L13)</f>
        <v>200</v>
      </c>
      <c r="N13" s="155"/>
    </row>
    <row r="14" spans="1:14" ht="5.25" customHeight="1" thickBot="1">
      <c r="A14" s="155"/>
      <c r="B14" s="177"/>
      <c r="C14" s="50"/>
      <c r="D14" s="51"/>
      <c r="E14" s="50"/>
      <c r="F14" s="50"/>
      <c r="G14" s="50"/>
      <c r="H14" s="50"/>
      <c r="I14" s="50"/>
      <c r="J14" s="50"/>
      <c r="K14" s="50"/>
      <c r="L14" s="50"/>
      <c r="M14" s="152"/>
      <c r="N14" s="155"/>
    </row>
    <row r="15" spans="1:14" ht="12.75" customHeight="1" thickBot="1">
      <c r="A15" s="155"/>
      <c r="B15" s="52"/>
      <c r="C15" s="52"/>
      <c r="D15" s="53"/>
      <c r="E15" s="52"/>
      <c r="F15" s="131"/>
      <c r="G15" s="131"/>
      <c r="H15" s="131"/>
      <c r="I15" s="52"/>
      <c r="J15" s="52"/>
      <c r="K15" s="52"/>
      <c r="L15" s="52"/>
      <c r="M15" s="52"/>
      <c r="N15" s="155"/>
    </row>
    <row r="16" spans="1:14" ht="24">
      <c r="A16" s="155"/>
      <c r="B16" s="211" t="str">
        <f>B6</f>
        <v>Three Months Ended December 31, 2016</v>
      </c>
      <c r="C16" s="59"/>
      <c r="D16" s="212"/>
      <c r="E16" s="207" t="s">
        <v>60</v>
      </c>
      <c r="F16" s="208" t="s">
        <v>245</v>
      </c>
      <c r="G16" s="208" t="s">
        <v>61</v>
      </c>
      <c r="H16" s="209" t="s">
        <v>62</v>
      </c>
      <c r="I16" s="54"/>
      <c r="J16" s="55"/>
      <c r="K16" s="56"/>
      <c r="L16" s="52"/>
      <c r="M16" s="52"/>
      <c r="N16" s="155"/>
    </row>
    <row r="17" spans="1:14">
      <c r="A17" s="155"/>
      <c r="B17" s="745" t="s">
        <v>59</v>
      </c>
      <c r="C17" s="746"/>
      <c r="D17" s="194"/>
      <c r="E17" s="147">
        <f>E7-M7</f>
        <v>425</v>
      </c>
      <c r="F17" s="118">
        <v>254</v>
      </c>
      <c r="G17" s="204">
        <v>0.34</v>
      </c>
      <c r="H17" s="92">
        <v>0.33</v>
      </c>
      <c r="I17" s="57"/>
      <c r="J17" s="205"/>
      <c r="K17" s="56"/>
      <c r="L17" s="52"/>
      <c r="M17" s="52"/>
      <c r="N17" s="52"/>
    </row>
    <row r="18" spans="1:14" ht="13.5">
      <c r="A18" s="155"/>
      <c r="B18" s="47"/>
      <c r="C18" s="48" t="s">
        <v>195</v>
      </c>
      <c r="D18" s="149">
        <v>1</v>
      </c>
      <c r="E18" s="206">
        <f>E8-M8</f>
        <v>40</v>
      </c>
      <c r="F18" s="130">
        <v>40</v>
      </c>
      <c r="G18" s="167">
        <v>0.05</v>
      </c>
      <c r="H18" s="93">
        <v>0.05</v>
      </c>
      <c r="I18" s="58"/>
      <c r="J18" s="58"/>
      <c r="K18" s="58"/>
      <c r="L18" s="58"/>
      <c r="M18" s="58"/>
      <c r="N18" s="58"/>
    </row>
    <row r="19" spans="1:14" ht="13.5">
      <c r="A19" s="155"/>
      <c r="B19" s="47"/>
      <c r="C19" s="48" t="s">
        <v>120</v>
      </c>
      <c r="D19" s="149">
        <v>2</v>
      </c>
      <c r="E19" s="206">
        <f>E9-M9</f>
        <v>212</v>
      </c>
      <c r="F19" s="130">
        <v>212</v>
      </c>
      <c r="G19" s="167">
        <v>0.28000000000000003</v>
      </c>
      <c r="H19" s="93">
        <v>0.28000000000000003</v>
      </c>
      <c r="I19" s="58"/>
      <c r="J19" s="58"/>
      <c r="K19" s="58"/>
      <c r="L19" s="58"/>
      <c r="M19" s="58"/>
      <c r="N19" s="58"/>
    </row>
    <row r="20" spans="1:14" ht="13.5">
      <c r="A20" s="155"/>
      <c r="B20" s="47"/>
      <c r="C20" s="48" t="s">
        <v>202</v>
      </c>
      <c r="D20" s="149">
        <v>3</v>
      </c>
      <c r="E20" s="206">
        <f>E10-M10</f>
        <v>4</v>
      </c>
      <c r="F20" s="130">
        <v>6</v>
      </c>
      <c r="G20" s="167">
        <v>0.01</v>
      </c>
      <c r="H20" s="93">
        <v>0.01</v>
      </c>
      <c r="I20" s="58"/>
      <c r="J20" s="58"/>
      <c r="K20" s="58"/>
      <c r="L20" s="58"/>
      <c r="M20" s="58"/>
      <c r="N20" s="58"/>
    </row>
    <row r="21" spans="1:14" ht="13.5">
      <c r="A21" s="155"/>
      <c r="B21" s="47"/>
      <c r="C21" s="48" t="s">
        <v>166</v>
      </c>
      <c r="D21" s="149">
        <v>5</v>
      </c>
      <c r="E21" s="206">
        <v>0</v>
      </c>
      <c r="F21" s="130">
        <v>82</v>
      </c>
      <c r="G21" s="167">
        <v>0.11</v>
      </c>
      <c r="H21" s="93">
        <v>0.11</v>
      </c>
      <c r="I21" s="58"/>
      <c r="J21" s="58"/>
      <c r="K21" s="58"/>
      <c r="L21" s="58"/>
      <c r="M21" s="58"/>
      <c r="N21" s="58"/>
    </row>
    <row r="22" spans="1:14" ht="13.5">
      <c r="A22" s="155"/>
      <c r="B22" s="47"/>
      <c r="C22" s="48" t="s">
        <v>154</v>
      </c>
      <c r="D22" s="149">
        <v>6</v>
      </c>
      <c r="E22" s="206">
        <v>0</v>
      </c>
      <c r="F22" s="130">
        <v>-98</v>
      </c>
      <c r="G22" s="167">
        <v>-0.13</v>
      </c>
      <c r="H22" s="93">
        <v>-0.13</v>
      </c>
      <c r="I22" s="58"/>
      <c r="J22" s="58"/>
      <c r="K22" s="58"/>
      <c r="L22" s="58"/>
      <c r="M22" s="58"/>
      <c r="N22" s="58"/>
    </row>
    <row r="23" spans="1:14" ht="14.25" thickBot="1">
      <c r="A23" s="155"/>
      <c r="B23" s="747" t="s">
        <v>325</v>
      </c>
      <c r="C23" s="748"/>
      <c r="D23" s="150"/>
      <c r="E23" s="199">
        <f>SUM(E17:E22)</f>
        <v>681</v>
      </c>
      <c r="F23" s="226">
        <f>SUM(F17:F22)</f>
        <v>496</v>
      </c>
      <c r="G23" s="227">
        <v>0.66</v>
      </c>
      <c r="H23" s="228">
        <v>0.65</v>
      </c>
      <c r="I23" s="57"/>
      <c r="J23" s="52"/>
      <c r="K23" s="52"/>
      <c r="L23" s="52"/>
      <c r="M23" s="52"/>
      <c r="N23" s="52"/>
    </row>
    <row r="24" spans="1:14" ht="14.25" thickTop="1">
      <c r="A24" s="155"/>
      <c r="B24" s="145"/>
      <c r="C24" s="146"/>
      <c r="D24" s="150"/>
      <c r="E24" s="147"/>
      <c r="F24" s="118"/>
      <c r="G24" s="151"/>
      <c r="H24" s="92"/>
      <c r="I24" s="57"/>
      <c r="J24" s="52"/>
      <c r="K24" s="52"/>
      <c r="L24" s="52"/>
      <c r="M24" s="52"/>
      <c r="N24" s="52"/>
    </row>
    <row r="25" spans="1:14" ht="13.5">
      <c r="A25" s="155"/>
      <c r="B25" s="145"/>
      <c r="C25" s="156" t="s">
        <v>138</v>
      </c>
      <c r="D25" s="149">
        <v>4</v>
      </c>
      <c r="E25" s="147">
        <f>E13-M13</f>
        <v>238</v>
      </c>
      <c r="F25" s="118">
        <v>200</v>
      </c>
      <c r="G25" s="204">
        <v>0.27</v>
      </c>
      <c r="H25" s="230">
        <v>0.27</v>
      </c>
      <c r="I25" s="57"/>
      <c r="J25" s="52"/>
      <c r="K25" s="52"/>
      <c r="L25" s="52"/>
      <c r="M25" s="52"/>
      <c r="N25" s="52"/>
    </row>
    <row r="26" spans="1:14" ht="6" customHeight="1" thickBot="1">
      <c r="A26" s="155"/>
      <c r="B26" s="49"/>
      <c r="C26" s="50"/>
      <c r="D26" s="51"/>
      <c r="E26" s="50"/>
      <c r="F26" s="50"/>
      <c r="G26" s="168"/>
      <c r="H26" s="210"/>
      <c r="I26" s="52"/>
      <c r="J26" s="52"/>
      <c r="K26" s="52"/>
      <c r="L26" s="52"/>
      <c r="M26" s="52"/>
      <c r="N26" s="52"/>
    </row>
    <row r="27" spans="1:14" ht="13.15" customHeight="1">
      <c r="A27" s="155"/>
      <c r="B27" s="52"/>
      <c r="C27" s="52"/>
      <c r="D27" s="53"/>
      <c r="E27" s="52"/>
      <c r="F27" s="52"/>
      <c r="G27" s="174"/>
      <c r="H27" s="174"/>
      <c r="I27" s="52"/>
      <c r="J27" s="52"/>
      <c r="K27" s="52"/>
      <c r="L27" s="52"/>
      <c r="M27" s="52"/>
      <c r="N27" s="52"/>
    </row>
    <row r="28" spans="1:14" ht="13.5">
      <c r="A28" s="155"/>
      <c r="B28" s="171">
        <v>1</v>
      </c>
      <c r="C28" s="172" t="s">
        <v>196</v>
      </c>
      <c r="D28" s="143"/>
      <c r="E28" s="143"/>
      <c r="F28" s="143"/>
      <c r="G28" s="143"/>
      <c r="H28" s="143"/>
      <c r="I28" s="143"/>
      <c r="J28" s="143"/>
      <c r="K28" s="143"/>
      <c r="L28" s="143"/>
      <c r="M28" s="143"/>
      <c r="N28" s="143"/>
    </row>
    <row r="29" spans="1:14" ht="13.5">
      <c r="A29" s="155"/>
      <c r="B29" s="171">
        <v>2</v>
      </c>
      <c r="C29" s="173" t="s">
        <v>119</v>
      </c>
      <c r="D29" s="142"/>
      <c r="E29" s="142"/>
      <c r="F29" s="142"/>
      <c r="G29" s="142"/>
      <c r="H29" s="142"/>
      <c r="I29" s="142"/>
      <c r="J29" s="142"/>
      <c r="K29" s="142"/>
      <c r="L29" s="142"/>
      <c r="M29" s="142"/>
      <c r="N29" s="142"/>
    </row>
    <row r="30" spans="1:14" ht="13.5">
      <c r="A30" s="155"/>
      <c r="B30" s="171">
        <v>3</v>
      </c>
      <c r="C30" s="173" t="s">
        <v>274</v>
      </c>
      <c r="D30" s="142"/>
      <c r="E30" s="142"/>
      <c r="F30" s="142"/>
      <c r="G30" s="142"/>
      <c r="H30" s="142"/>
      <c r="I30" s="142"/>
      <c r="J30" s="142"/>
      <c r="K30" s="142"/>
      <c r="L30" s="142"/>
      <c r="M30" s="142"/>
      <c r="N30" s="142"/>
    </row>
    <row r="31" spans="1:14" ht="13.5">
      <c r="A31" s="155"/>
      <c r="B31" s="171">
        <v>4</v>
      </c>
      <c r="C31" s="173" t="s">
        <v>279</v>
      </c>
      <c r="D31" s="142"/>
      <c r="E31" s="142"/>
      <c r="F31" s="142"/>
      <c r="G31" s="142"/>
      <c r="H31" s="142"/>
      <c r="I31" s="142"/>
      <c r="J31" s="142"/>
      <c r="K31" s="142"/>
      <c r="L31" s="142"/>
      <c r="M31" s="142"/>
      <c r="N31" s="142"/>
    </row>
    <row r="32" spans="1:14" ht="13.5">
      <c r="A32" s="155"/>
      <c r="B32" s="171">
        <v>5</v>
      </c>
      <c r="C32" s="173" t="s">
        <v>209</v>
      </c>
      <c r="D32" s="142"/>
      <c r="E32" s="142"/>
      <c r="F32" s="142"/>
      <c r="G32" s="142"/>
      <c r="H32" s="142"/>
      <c r="I32" s="142"/>
      <c r="J32" s="142"/>
      <c r="K32" s="142"/>
      <c r="L32" s="142"/>
      <c r="M32" s="142"/>
      <c r="N32" s="142"/>
    </row>
    <row r="33" spans="1:14" ht="24" customHeight="1">
      <c r="A33" s="155"/>
      <c r="B33" s="222">
        <v>6</v>
      </c>
      <c r="C33" s="750" t="s">
        <v>327</v>
      </c>
      <c r="D33" s="750"/>
      <c r="E33" s="750"/>
      <c r="F33" s="750"/>
      <c r="G33" s="750"/>
      <c r="H33" s="750"/>
      <c r="I33" s="750"/>
      <c r="J33" s="750"/>
      <c r="K33" s="750"/>
      <c r="L33" s="750"/>
      <c r="M33" s="750"/>
      <c r="N33" s="750"/>
    </row>
    <row r="34" spans="1:14">
      <c r="A34" s="155"/>
      <c r="B34" s="62"/>
      <c r="C34" s="144"/>
      <c r="D34" s="63"/>
      <c r="E34" s="63"/>
      <c r="F34" s="63"/>
      <c r="G34" s="63"/>
      <c r="H34" s="63"/>
      <c r="I34" s="63"/>
      <c r="J34" s="63"/>
      <c r="K34" s="63"/>
      <c r="L34" s="63"/>
      <c r="M34" s="63"/>
      <c r="N34" s="63"/>
    </row>
    <row r="35" spans="1:14" ht="12" customHeight="1">
      <c r="A35" s="155"/>
      <c r="B35" s="62"/>
      <c r="C35" s="751" t="s">
        <v>326</v>
      </c>
      <c r="D35" s="751"/>
      <c r="E35" s="751"/>
      <c r="F35" s="751"/>
      <c r="G35" s="751"/>
      <c r="H35" s="751"/>
      <c r="I35" s="751"/>
      <c r="J35" s="751"/>
      <c r="K35" s="751"/>
      <c r="L35" s="751"/>
      <c r="M35" s="751"/>
      <c r="N35" s="751"/>
    </row>
  </sheetData>
  <sheetProtection sheet="1" formatCells="0" formatColumns="0" formatRows="0" sort="0" autoFilter="0" pivotTables="0"/>
  <mergeCells count="9">
    <mergeCell ref="B1:N1"/>
    <mergeCell ref="B2:N2"/>
    <mergeCell ref="B3:N3"/>
    <mergeCell ref="C35:N35"/>
    <mergeCell ref="C33:N33"/>
    <mergeCell ref="B7:C7"/>
    <mergeCell ref="B11:C11"/>
    <mergeCell ref="B17:C17"/>
    <mergeCell ref="B23:C23"/>
  </mergeCells>
  <pageMargins left="0.7" right="0.7" top="0.25" bottom="0.44" header="0.3" footer="0.3"/>
  <pageSetup scale="60" fitToHeight="2" orientation="landscape" r:id="rId1"/>
  <headerFooter>
    <oddFooter>&amp;LActivision Blizzard, Inc.&amp;R&amp;P of &amp; &amp;N</oddFooter>
  </headerFooter>
  <rowBreaks count="1" manualBreakCount="1">
    <brk id="27"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28" t="s">
        <v>64</v>
      </c>
      <c r="B1" s="728"/>
      <c r="C1" s="728"/>
      <c r="D1" s="728"/>
      <c r="E1" s="728"/>
      <c r="F1" s="728"/>
      <c r="G1" s="728"/>
      <c r="H1" s="728"/>
      <c r="I1" s="728"/>
      <c r="J1" s="728"/>
      <c r="K1" s="728"/>
      <c r="L1" s="728"/>
      <c r="M1" s="728"/>
      <c r="N1" s="728"/>
      <c r="O1" s="728"/>
    </row>
    <row r="2" spans="1:19" ht="15" customHeight="1">
      <c r="A2" s="728" t="s">
        <v>308</v>
      </c>
      <c r="B2" s="728"/>
      <c r="C2" s="728"/>
      <c r="D2" s="728"/>
      <c r="E2" s="728"/>
      <c r="F2" s="728"/>
      <c r="G2" s="728"/>
      <c r="H2" s="728"/>
      <c r="I2" s="728"/>
      <c r="J2" s="728"/>
      <c r="K2" s="728"/>
      <c r="L2" s="728"/>
      <c r="M2" s="728"/>
      <c r="N2" s="728"/>
      <c r="O2" s="728"/>
    </row>
    <row r="3" spans="1:19" ht="15" customHeight="1">
      <c r="A3" s="728" t="s">
        <v>45</v>
      </c>
      <c r="B3" s="728"/>
      <c r="C3" s="728"/>
      <c r="D3" s="728"/>
      <c r="E3" s="728"/>
      <c r="F3" s="728"/>
      <c r="G3" s="728"/>
      <c r="H3" s="728"/>
      <c r="I3" s="728"/>
      <c r="J3" s="728"/>
      <c r="K3" s="728"/>
      <c r="L3" s="728"/>
      <c r="M3" s="728"/>
      <c r="N3" s="728"/>
      <c r="O3" s="728"/>
    </row>
    <row r="6" spans="1:19" ht="15.75" customHeight="1">
      <c r="B6" s="71"/>
      <c r="C6" s="679" t="s">
        <v>6</v>
      </c>
      <c r="D6" s="679" t="s">
        <v>3</v>
      </c>
      <c r="E6" s="679" t="s">
        <v>4</v>
      </c>
      <c r="F6" s="679" t="s">
        <v>5</v>
      </c>
      <c r="G6" s="679" t="s">
        <v>6</v>
      </c>
      <c r="H6" s="679" t="s">
        <v>3</v>
      </c>
      <c r="I6" s="679" t="s">
        <v>4</v>
      </c>
      <c r="J6" s="679" t="s">
        <v>5</v>
      </c>
      <c r="K6" s="679" t="s">
        <v>6</v>
      </c>
      <c r="L6" s="679" t="s">
        <v>3</v>
      </c>
      <c r="M6" s="679" t="s">
        <v>4</v>
      </c>
      <c r="N6" s="679" t="s">
        <v>5</v>
      </c>
    </row>
    <row r="7" spans="1:19" ht="12.75" thickBot="1">
      <c r="B7" s="33"/>
      <c r="C7" s="679" t="s">
        <v>115</v>
      </c>
      <c r="D7" s="679" t="s">
        <v>177</v>
      </c>
      <c r="E7" s="679" t="s">
        <v>177</v>
      </c>
      <c r="F7" s="679" t="s">
        <v>177</v>
      </c>
      <c r="G7" s="679" t="s">
        <v>177</v>
      </c>
      <c r="H7" s="679" t="s">
        <v>246</v>
      </c>
      <c r="I7" s="679" t="s">
        <v>246</v>
      </c>
      <c r="J7" s="679" t="s">
        <v>246</v>
      </c>
      <c r="K7" s="679" t="s">
        <v>246</v>
      </c>
      <c r="L7" s="679" t="s">
        <v>276</v>
      </c>
      <c r="M7" s="679" t="s">
        <v>276</v>
      </c>
      <c r="N7" s="679" t="s">
        <v>276</v>
      </c>
    </row>
    <row r="8" spans="1:19" ht="13.5">
      <c r="B8" s="503" t="s">
        <v>306</v>
      </c>
      <c r="C8" s="73"/>
      <c r="D8" s="73"/>
      <c r="E8" s="73"/>
      <c r="F8" s="73"/>
      <c r="G8" s="73"/>
      <c r="H8" s="73"/>
      <c r="I8" s="73"/>
      <c r="J8" s="73"/>
      <c r="K8" s="73"/>
      <c r="L8" s="73"/>
      <c r="M8" s="73"/>
      <c r="N8" s="73"/>
    </row>
    <row r="9" spans="1:19">
      <c r="B9" s="504" t="s">
        <v>312</v>
      </c>
      <c r="C9" s="505">
        <v>2452</v>
      </c>
      <c r="D9" s="505">
        <v>1196</v>
      </c>
      <c r="E9" s="505">
        <v>1418</v>
      </c>
      <c r="F9" s="505">
        <v>1902</v>
      </c>
      <c r="G9" s="505">
        <v>2640</v>
      </c>
      <c r="H9" s="505">
        <v>1384</v>
      </c>
      <c r="I9" s="610">
        <v>1385</v>
      </c>
      <c r="J9" s="610">
        <v>1658</v>
      </c>
      <c r="K9" s="610">
        <v>2835</v>
      </c>
      <c r="L9" s="610">
        <v>1258</v>
      </c>
      <c r="M9" s="610">
        <v>1207</v>
      </c>
      <c r="N9" s="317">
        <v>1214</v>
      </c>
      <c r="O9" s="75">
        <v>1214</v>
      </c>
    </row>
    <row r="10" spans="1:19" ht="13.5">
      <c r="B10" s="504" t="s">
        <v>313</v>
      </c>
      <c r="C10" s="193">
        <v>982</v>
      </c>
      <c r="D10" s="193">
        <v>822</v>
      </c>
      <c r="E10" s="193">
        <v>1028</v>
      </c>
      <c r="F10" s="193">
        <v>1093</v>
      </c>
      <c r="G10" s="193">
        <v>1073</v>
      </c>
      <c r="H10" s="193">
        <v>970</v>
      </c>
      <c r="I10" s="611">
        <v>997</v>
      </c>
      <c r="J10" s="611">
        <v>1032</v>
      </c>
      <c r="K10" s="611">
        <v>1204</v>
      </c>
      <c r="L10" s="611">
        <v>794</v>
      </c>
      <c r="M10" s="611">
        <v>778</v>
      </c>
      <c r="N10" s="318">
        <v>709</v>
      </c>
    </row>
    <row r="11" spans="1:19">
      <c r="B11" s="504"/>
      <c r="C11" s="508"/>
      <c r="D11" s="508"/>
      <c r="E11" s="508"/>
      <c r="F11" s="508"/>
      <c r="G11" s="508"/>
      <c r="H11" s="508"/>
      <c r="I11" s="614"/>
      <c r="J11" s="614"/>
      <c r="K11" s="614"/>
      <c r="L11" s="614"/>
      <c r="M11" s="614"/>
      <c r="N11" s="321"/>
      <c r="O11" s="114"/>
    </row>
    <row r="12" spans="1:19" ht="13.5">
      <c r="B12" s="676" t="s">
        <v>311</v>
      </c>
      <c r="C12" s="193"/>
      <c r="D12" s="193"/>
      <c r="E12" s="193"/>
      <c r="F12" s="193"/>
      <c r="G12" s="193"/>
      <c r="H12" s="193"/>
      <c r="I12" s="611"/>
      <c r="J12" s="611"/>
      <c r="K12" s="611"/>
      <c r="L12" s="611"/>
      <c r="M12" s="611"/>
      <c r="N12" s="318"/>
      <c r="O12" s="75"/>
      <c r="Q12" s="75"/>
    </row>
    <row r="13" spans="1:19">
      <c r="B13" s="504" t="s">
        <v>212</v>
      </c>
      <c r="C13" s="193">
        <v>51</v>
      </c>
      <c r="D13" s="193">
        <v>48</v>
      </c>
      <c r="E13" s="193">
        <v>47</v>
      </c>
      <c r="F13" s="193">
        <v>49</v>
      </c>
      <c r="G13" s="193">
        <v>55</v>
      </c>
      <c r="H13" s="193">
        <v>51</v>
      </c>
      <c r="I13" s="611">
        <v>45</v>
      </c>
      <c r="J13" s="611">
        <v>46</v>
      </c>
      <c r="K13" s="611">
        <v>53</v>
      </c>
      <c r="L13" s="611">
        <v>41</v>
      </c>
      <c r="M13" s="611">
        <v>37</v>
      </c>
      <c r="N13" s="318">
        <v>36</v>
      </c>
      <c r="O13" s="75"/>
      <c r="Q13" s="75"/>
      <c r="S13" s="75"/>
    </row>
    <row r="14" spans="1:19">
      <c r="B14" s="504" t="s">
        <v>213</v>
      </c>
      <c r="C14" s="193">
        <v>41</v>
      </c>
      <c r="D14" s="193">
        <v>41</v>
      </c>
      <c r="E14" s="193">
        <v>46</v>
      </c>
      <c r="F14" s="193">
        <v>42</v>
      </c>
      <c r="G14" s="193">
        <v>40</v>
      </c>
      <c r="H14" s="193">
        <v>38</v>
      </c>
      <c r="I14" s="611">
        <v>37</v>
      </c>
      <c r="J14" s="611">
        <v>37</v>
      </c>
      <c r="K14" s="611">
        <v>35</v>
      </c>
      <c r="L14" s="611">
        <v>32</v>
      </c>
      <c r="M14" s="611">
        <v>32</v>
      </c>
      <c r="N14" s="318">
        <v>33</v>
      </c>
      <c r="O14" s="75"/>
      <c r="Q14" s="75"/>
      <c r="S14" s="75"/>
    </row>
    <row r="15" spans="1:19">
      <c r="B15" s="504" t="s">
        <v>214</v>
      </c>
      <c r="C15" s="193">
        <v>355</v>
      </c>
      <c r="D15" s="193">
        <v>342</v>
      </c>
      <c r="E15" s="193">
        <v>314</v>
      </c>
      <c r="F15" s="193">
        <v>293</v>
      </c>
      <c r="G15" s="193">
        <v>290</v>
      </c>
      <c r="H15" s="193">
        <v>285</v>
      </c>
      <c r="I15" s="611">
        <v>270</v>
      </c>
      <c r="J15" s="611">
        <v>262</v>
      </c>
      <c r="K15" s="611">
        <v>268</v>
      </c>
      <c r="L15" s="611">
        <v>272</v>
      </c>
      <c r="M15" s="611">
        <v>258</v>
      </c>
      <c r="N15" s="318">
        <v>247</v>
      </c>
      <c r="O15" s="75"/>
      <c r="Q15" s="75"/>
      <c r="S15" s="75"/>
    </row>
    <row r="16" spans="1:19" ht="12.75" thickBot="1">
      <c r="B16" s="504" t="s">
        <v>307</v>
      </c>
      <c r="C16" s="507">
        <f t="shared" ref="C16:N16" si="0">SUM(C13:C15)</f>
        <v>447</v>
      </c>
      <c r="D16" s="507">
        <f t="shared" si="0"/>
        <v>431</v>
      </c>
      <c r="E16" s="507">
        <f t="shared" si="0"/>
        <v>407</v>
      </c>
      <c r="F16" s="507">
        <f t="shared" si="0"/>
        <v>384</v>
      </c>
      <c r="G16" s="507">
        <f t="shared" si="0"/>
        <v>385</v>
      </c>
      <c r="H16" s="507">
        <f t="shared" si="0"/>
        <v>374</v>
      </c>
      <c r="I16" s="613">
        <f t="shared" si="0"/>
        <v>352</v>
      </c>
      <c r="J16" s="613">
        <f t="shared" si="0"/>
        <v>345</v>
      </c>
      <c r="K16" s="613">
        <f t="shared" si="0"/>
        <v>356</v>
      </c>
      <c r="L16" s="613">
        <f t="shared" si="0"/>
        <v>345</v>
      </c>
      <c r="M16" s="613">
        <f t="shared" si="0"/>
        <v>327</v>
      </c>
      <c r="N16" s="613">
        <f t="shared" si="0"/>
        <v>316</v>
      </c>
      <c r="O16" s="75"/>
      <c r="S16" s="75"/>
    </row>
    <row r="17" spans="2:18" ht="12.75" thickTop="1">
      <c r="B17" s="504"/>
      <c r="C17" s="193"/>
      <c r="D17" s="193"/>
      <c r="E17" s="193"/>
      <c r="F17" s="193"/>
      <c r="G17" s="193"/>
      <c r="H17" s="193"/>
      <c r="I17" s="611"/>
      <c r="J17" s="611"/>
      <c r="K17" s="611"/>
      <c r="L17" s="611"/>
      <c r="M17" s="193"/>
      <c r="N17" s="193"/>
      <c r="O17" s="75"/>
    </row>
    <row r="18" spans="2:18" ht="14.25">
      <c r="B18" s="35"/>
      <c r="C18" s="175"/>
      <c r="D18" s="175"/>
      <c r="E18" s="175"/>
      <c r="F18" s="175"/>
      <c r="G18" s="175"/>
      <c r="H18" s="175"/>
      <c r="I18" s="175"/>
      <c r="J18" s="175"/>
      <c r="K18" s="175"/>
      <c r="L18" s="175"/>
      <c r="M18" s="175"/>
      <c r="N18" s="175"/>
      <c r="O18" s="114"/>
    </row>
    <row r="19" spans="2:18" ht="30" customHeight="1">
      <c r="B19" s="730" t="s">
        <v>309</v>
      </c>
      <c r="C19" s="730"/>
      <c r="D19" s="730"/>
      <c r="E19" s="730"/>
      <c r="F19" s="730"/>
      <c r="G19" s="730"/>
      <c r="H19" s="730"/>
      <c r="I19" s="730"/>
      <c r="J19" s="730"/>
      <c r="K19" s="730"/>
      <c r="L19" s="730"/>
      <c r="M19" s="730"/>
      <c r="N19" s="730"/>
    </row>
    <row r="20" spans="2:18" ht="21" customHeight="1">
      <c r="B20" s="730" t="s">
        <v>315</v>
      </c>
      <c r="C20" s="730"/>
      <c r="D20" s="730"/>
      <c r="E20" s="730"/>
      <c r="F20" s="730"/>
      <c r="G20" s="730"/>
      <c r="H20" s="730"/>
      <c r="I20" s="730"/>
      <c r="J20" s="730"/>
      <c r="K20" s="730"/>
      <c r="L20" s="730"/>
      <c r="M20" s="730"/>
      <c r="N20" s="730"/>
    </row>
    <row r="21" spans="2:18" ht="57.75" customHeight="1">
      <c r="B21" s="730" t="s">
        <v>310</v>
      </c>
      <c r="C21" s="730"/>
      <c r="D21" s="730"/>
      <c r="E21" s="730"/>
      <c r="F21" s="730"/>
      <c r="G21" s="730"/>
      <c r="H21" s="730"/>
      <c r="I21" s="730"/>
      <c r="J21" s="730"/>
      <c r="K21" s="730"/>
      <c r="L21" s="730"/>
      <c r="M21" s="730"/>
      <c r="N21" s="730"/>
    </row>
    <row r="22" spans="2:18">
      <c r="B22" s="85"/>
      <c r="C22" s="106"/>
      <c r="D22" s="106"/>
      <c r="E22" s="106"/>
      <c r="F22" s="106"/>
      <c r="G22" s="106"/>
      <c r="H22" s="106"/>
      <c r="I22" s="106"/>
      <c r="J22" s="106"/>
      <c r="K22" s="106"/>
      <c r="L22" s="106"/>
      <c r="M22" s="106"/>
      <c r="N22" s="106"/>
    </row>
    <row r="23" spans="2:18">
      <c r="B23" s="729"/>
      <c r="C23" s="729"/>
      <c r="D23" s="729"/>
      <c r="E23" s="729"/>
      <c r="F23" s="729"/>
      <c r="G23" s="729"/>
      <c r="H23" s="729"/>
      <c r="I23" s="729"/>
      <c r="J23" s="729"/>
      <c r="K23" s="729"/>
      <c r="L23" s="729"/>
      <c r="M23" s="729"/>
      <c r="N23" s="729"/>
      <c r="O23" s="729"/>
      <c r="P23" s="729"/>
      <c r="R23" s="75"/>
    </row>
    <row r="24" spans="2:18" s="326" customFormat="1">
      <c r="B24" s="446"/>
      <c r="C24" s="447"/>
      <c r="R24" s="328"/>
    </row>
    <row r="25" spans="2:18" s="326" customFormat="1">
      <c r="B25" s="446"/>
      <c r="C25" s="447"/>
      <c r="D25" s="447"/>
      <c r="E25" s="447"/>
      <c r="F25" s="447"/>
      <c r="G25" s="447"/>
      <c r="H25" s="447"/>
      <c r="I25" s="447"/>
      <c r="J25" s="447"/>
      <c r="K25" s="447"/>
      <c r="L25" s="447"/>
      <c r="R25" s="328"/>
    </row>
    <row r="26" spans="2:18" s="326" customFormat="1">
      <c r="C26" s="448"/>
      <c r="D26" s="448"/>
      <c r="E26" s="448"/>
      <c r="F26" s="448"/>
      <c r="G26" s="448"/>
      <c r="H26" s="448"/>
      <c r="I26" s="448"/>
      <c r="J26" s="448"/>
      <c r="K26" s="448"/>
      <c r="L26" s="448"/>
    </row>
    <row r="27" spans="2:18" s="326" customFormat="1">
      <c r="C27" s="448"/>
      <c r="D27" s="448"/>
      <c r="E27" s="448"/>
      <c r="F27" s="448"/>
      <c r="G27" s="448"/>
      <c r="H27" s="448"/>
      <c r="I27" s="448"/>
      <c r="J27" s="448"/>
      <c r="K27" s="448"/>
      <c r="L27" s="448"/>
    </row>
    <row r="28" spans="2:18" s="326" customFormat="1">
      <c r="C28" s="448"/>
      <c r="D28" s="448"/>
      <c r="E28" s="448"/>
      <c r="F28" s="448"/>
      <c r="G28" s="448"/>
      <c r="H28" s="448"/>
      <c r="I28" s="448"/>
      <c r="J28" s="448"/>
      <c r="K28" s="448"/>
      <c r="L28" s="448"/>
    </row>
    <row r="29" spans="2:18" s="326" customFormat="1">
      <c r="C29" s="449"/>
      <c r="D29" s="449"/>
      <c r="E29" s="449"/>
      <c r="F29" s="449"/>
      <c r="G29" s="449"/>
      <c r="H29" s="449"/>
      <c r="I29" s="449"/>
      <c r="J29" s="449"/>
      <c r="K29" s="449"/>
      <c r="L29" s="449"/>
    </row>
    <row r="30" spans="2:18" s="326" customFormat="1">
      <c r="C30" s="448"/>
      <c r="D30" s="448"/>
      <c r="E30" s="448"/>
      <c r="F30" s="448"/>
      <c r="G30" s="448"/>
      <c r="H30" s="448"/>
      <c r="I30" s="448"/>
      <c r="J30" s="448"/>
      <c r="K30" s="448"/>
      <c r="L30" s="448"/>
    </row>
    <row r="31" spans="2:18" s="326" customFormat="1">
      <c r="C31" s="448"/>
      <c r="D31" s="448"/>
      <c r="E31" s="448"/>
      <c r="F31" s="448"/>
      <c r="G31" s="448"/>
      <c r="H31" s="448"/>
      <c r="I31" s="448"/>
      <c r="J31" s="448"/>
      <c r="K31" s="448"/>
      <c r="L31" s="448"/>
    </row>
    <row r="32" spans="2:18" s="326" customFormat="1">
      <c r="C32" s="448"/>
      <c r="D32" s="448"/>
      <c r="E32" s="448"/>
      <c r="F32" s="448"/>
      <c r="G32" s="448"/>
      <c r="H32" s="448"/>
      <c r="I32" s="448"/>
      <c r="J32" s="448"/>
      <c r="K32" s="448"/>
      <c r="L32" s="448"/>
    </row>
    <row r="33" spans="3:14" s="326" customFormat="1">
      <c r="C33" s="448"/>
      <c r="D33" s="448"/>
      <c r="E33" s="448"/>
      <c r="F33" s="448"/>
      <c r="G33" s="448"/>
      <c r="H33" s="448"/>
      <c r="I33" s="448"/>
      <c r="J33" s="448"/>
      <c r="K33" s="448"/>
      <c r="L33" s="448"/>
    </row>
    <row r="34" spans="3:14" s="326" customFormat="1">
      <c r="C34" s="448"/>
      <c r="D34" s="448"/>
      <c r="E34" s="448"/>
      <c r="F34" s="448"/>
      <c r="G34" s="448"/>
      <c r="H34" s="448"/>
      <c r="I34" s="448"/>
      <c r="J34" s="448"/>
      <c r="K34" s="448"/>
      <c r="L34" s="448"/>
    </row>
    <row r="35" spans="3:14" s="326" customFormat="1">
      <c r="C35" s="448"/>
      <c r="D35" s="448"/>
      <c r="E35" s="448"/>
      <c r="F35" s="448"/>
      <c r="G35" s="448"/>
    </row>
    <row r="36" spans="3:14" s="326" customFormat="1">
      <c r="C36" s="448"/>
      <c r="D36" s="448"/>
      <c r="E36" s="448"/>
      <c r="F36" s="448"/>
      <c r="G36" s="448"/>
      <c r="H36" s="448"/>
      <c r="I36" s="448"/>
      <c r="J36" s="448"/>
      <c r="K36" s="448"/>
      <c r="L36" s="448"/>
    </row>
    <row r="37" spans="3:14" s="326" customFormat="1">
      <c r="C37" s="448"/>
      <c r="D37" s="448"/>
      <c r="E37" s="448"/>
      <c r="F37" s="448"/>
      <c r="G37" s="448"/>
      <c r="H37" s="448"/>
      <c r="I37" s="448"/>
      <c r="J37" s="448"/>
      <c r="K37" s="448"/>
      <c r="L37" s="448"/>
    </row>
    <row r="38" spans="3:14" s="326" customFormat="1">
      <c r="C38" s="448"/>
      <c r="D38" s="448"/>
      <c r="E38" s="448"/>
      <c r="F38" s="448"/>
      <c r="G38" s="448"/>
      <c r="H38" s="448"/>
      <c r="I38" s="448"/>
      <c r="J38" s="448"/>
      <c r="K38" s="448"/>
      <c r="L38" s="448"/>
    </row>
    <row r="39" spans="3:14" s="326" customFormat="1">
      <c r="C39" s="448"/>
      <c r="D39" s="448"/>
      <c r="E39" s="448"/>
      <c r="F39" s="448"/>
      <c r="G39" s="448"/>
      <c r="H39" s="448"/>
      <c r="I39" s="448"/>
      <c r="J39" s="448"/>
      <c r="K39" s="448"/>
      <c r="L39" s="448"/>
    </row>
    <row r="40" spans="3:14" s="326" customFormat="1">
      <c r="C40" s="448"/>
      <c r="D40" s="448"/>
      <c r="E40" s="448"/>
      <c r="F40" s="448"/>
      <c r="G40" s="448"/>
      <c r="H40" s="448"/>
      <c r="I40" s="448"/>
      <c r="J40" s="448"/>
      <c r="K40" s="448"/>
      <c r="L40" s="448"/>
    </row>
    <row r="41" spans="3:14" s="326" customFormat="1">
      <c r="C41" s="448"/>
      <c r="D41" s="448"/>
      <c r="E41" s="448"/>
      <c r="F41" s="448"/>
      <c r="G41" s="448"/>
      <c r="H41" s="448"/>
      <c r="I41" s="448"/>
      <c r="J41" s="448"/>
      <c r="K41" s="448"/>
      <c r="L41" s="448"/>
      <c r="M41" s="447"/>
      <c r="N41" s="447"/>
    </row>
    <row r="42" spans="3:14" s="326" customFormat="1">
      <c r="C42" s="448"/>
      <c r="D42" s="448"/>
      <c r="E42" s="448"/>
      <c r="F42" s="448"/>
      <c r="G42" s="448"/>
      <c r="H42" s="448"/>
      <c r="I42" s="448"/>
      <c r="J42" s="448"/>
      <c r="K42" s="448"/>
      <c r="L42" s="448"/>
      <c r="M42" s="447"/>
      <c r="N42" s="447"/>
    </row>
    <row r="43" spans="3:14" s="326" customFormat="1">
      <c r="C43" s="448"/>
      <c r="D43" s="448"/>
      <c r="E43" s="448"/>
      <c r="F43" s="448"/>
      <c r="G43" s="448"/>
      <c r="H43" s="448"/>
      <c r="I43" s="448"/>
      <c r="J43" s="448"/>
      <c r="K43" s="448"/>
      <c r="L43" s="448"/>
      <c r="M43" s="447"/>
      <c r="N43" s="447"/>
    </row>
    <row r="44" spans="3:14" s="326" customFormat="1">
      <c r="C44" s="448"/>
      <c r="D44" s="448"/>
      <c r="E44" s="448"/>
      <c r="F44" s="448"/>
      <c r="G44" s="448"/>
      <c r="H44" s="448"/>
      <c r="I44" s="448"/>
      <c r="J44" s="448"/>
      <c r="K44" s="448"/>
      <c r="L44" s="448"/>
      <c r="M44" s="447"/>
      <c r="N44" s="447"/>
    </row>
    <row r="45" spans="3:14" s="326" customFormat="1">
      <c r="C45" s="448"/>
      <c r="D45" s="448"/>
      <c r="E45" s="448"/>
      <c r="F45" s="448"/>
      <c r="G45" s="448"/>
      <c r="H45" s="448"/>
      <c r="I45" s="448"/>
      <c r="J45" s="448"/>
      <c r="K45" s="448"/>
      <c r="L45" s="448"/>
      <c r="M45" s="447"/>
      <c r="N45" s="447"/>
    </row>
    <row r="46" spans="3:14" s="326" customFormat="1">
      <c r="C46" s="448"/>
      <c r="D46" s="448"/>
      <c r="E46" s="448"/>
      <c r="F46" s="448"/>
      <c r="G46" s="448"/>
      <c r="H46" s="448"/>
      <c r="I46" s="448"/>
      <c r="J46" s="448"/>
      <c r="K46" s="448"/>
      <c r="L46" s="448"/>
      <c r="M46" s="447"/>
      <c r="N46" s="447"/>
    </row>
    <row r="47" spans="3:14" s="326" customFormat="1">
      <c r="C47" s="448"/>
      <c r="D47" s="448"/>
      <c r="E47" s="448"/>
      <c r="F47" s="448"/>
      <c r="G47" s="448"/>
      <c r="H47" s="448"/>
      <c r="I47" s="448"/>
      <c r="J47" s="448"/>
      <c r="K47" s="448"/>
      <c r="L47" s="448"/>
      <c r="M47" s="447"/>
      <c r="N47" s="447"/>
    </row>
    <row r="48" spans="3:14" s="326" customFormat="1">
      <c r="C48" s="448"/>
      <c r="D48" s="448"/>
      <c r="E48" s="448"/>
      <c r="F48" s="448"/>
      <c r="G48" s="448"/>
      <c r="H48" s="448"/>
      <c r="I48" s="448"/>
      <c r="J48" s="448"/>
      <c r="K48" s="448"/>
      <c r="L48" s="448"/>
      <c r="M48" s="447"/>
      <c r="N48" s="447"/>
    </row>
    <row r="49" spans="3:14" s="326" customFormat="1">
      <c r="C49" s="448"/>
      <c r="D49" s="448"/>
      <c r="E49" s="448"/>
      <c r="F49" s="448"/>
      <c r="G49" s="448"/>
      <c r="H49" s="448"/>
      <c r="I49" s="448"/>
      <c r="J49" s="448"/>
      <c r="K49" s="448"/>
      <c r="L49" s="448"/>
      <c r="M49" s="447"/>
      <c r="N49" s="447"/>
    </row>
    <row r="50" spans="3:14" s="326" customFormat="1">
      <c r="C50" s="448"/>
      <c r="D50" s="448"/>
      <c r="E50" s="448"/>
      <c r="F50" s="448"/>
      <c r="G50" s="448"/>
      <c r="H50" s="448"/>
      <c r="I50" s="448"/>
      <c r="J50" s="448"/>
      <c r="K50" s="448"/>
      <c r="L50" s="448"/>
      <c r="M50" s="447"/>
      <c r="N50" s="447"/>
    </row>
    <row r="51" spans="3:14" s="326" customFormat="1">
      <c r="C51" s="447"/>
      <c r="D51" s="447"/>
      <c r="E51" s="447"/>
      <c r="F51" s="447"/>
      <c r="G51" s="447"/>
      <c r="H51" s="447"/>
      <c r="I51" s="447"/>
      <c r="J51" s="447"/>
      <c r="K51" s="447"/>
      <c r="L51" s="447"/>
      <c r="M51" s="447"/>
      <c r="N51" s="447"/>
    </row>
    <row r="52" spans="3:14" s="326" customFormat="1">
      <c r="C52" s="447"/>
      <c r="D52" s="447"/>
      <c r="E52" s="447"/>
      <c r="F52" s="447"/>
      <c r="G52" s="447"/>
      <c r="H52" s="447"/>
      <c r="I52" s="447"/>
      <c r="J52" s="447"/>
      <c r="K52" s="447"/>
      <c r="L52" s="447"/>
      <c r="M52" s="447"/>
      <c r="N52" s="447"/>
    </row>
    <row r="53" spans="3:14" s="326" customFormat="1">
      <c r="C53" s="447"/>
      <c r="D53" s="447"/>
      <c r="E53" s="447"/>
      <c r="F53" s="447"/>
      <c r="G53" s="447"/>
      <c r="H53" s="447"/>
      <c r="I53" s="447"/>
      <c r="J53" s="447"/>
      <c r="K53" s="447"/>
      <c r="L53" s="447"/>
      <c r="M53" s="447"/>
      <c r="N53" s="447"/>
    </row>
    <row r="54" spans="3:14" s="326" customFormat="1">
      <c r="C54" s="447"/>
      <c r="D54" s="447"/>
      <c r="E54" s="447"/>
      <c r="F54" s="447"/>
      <c r="G54" s="447"/>
      <c r="H54" s="447"/>
      <c r="I54" s="447"/>
      <c r="J54" s="447"/>
      <c r="K54" s="447"/>
      <c r="L54" s="447"/>
      <c r="M54" s="447"/>
      <c r="N54" s="447"/>
    </row>
    <row r="55" spans="3:14" s="326" customFormat="1">
      <c r="C55" s="447"/>
      <c r="D55" s="447"/>
      <c r="E55" s="447"/>
      <c r="F55" s="447"/>
      <c r="G55" s="447"/>
      <c r="H55" s="447"/>
      <c r="I55" s="447"/>
      <c r="J55" s="447"/>
      <c r="K55" s="447"/>
      <c r="L55" s="447"/>
      <c r="M55" s="447"/>
      <c r="N55" s="447"/>
    </row>
    <row r="56" spans="3:14" s="326" customFormat="1">
      <c r="C56" s="447"/>
      <c r="D56" s="447"/>
      <c r="E56" s="447"/>
      <c r="F56" s="447"/>
      <c r="G56" s="447"/>
      <c r="H56" s="447"/>
      <c r="I56" s="447"/>
      <c r="J56" s="447"/>
      <c r="K56" s="447"/>
      <c r="L56" s="447"/>
      <c r="M56" s="447"/>
      <c r="N56" s="447"/>
    </row>
    <row r="57" spans="3:14" s="326" customFormat="1">
      <c r="C57" s="447"/>
      <c r="D57" s="447"/>
      <c r="E57" s="447"/>
      <c r="F57" s="447"/>
      <c r="G57" s="447"/>
    </row>
    <row r="58" spans="3:14" s="326" customFormat="1">
      <c r="C58" s="447"/>
      <c r="D58" s="447"/>
      <c r="E58" s="447"/>
      <c r="F58" s="447"/>
      <c r="G58" s="447"/>
    </row>
    <row r="59" spans="3:14" s="326" customFormat="1">
      <c r="C59" s="447"/>
      <c r="D59" s="447"/>
      <c r="E59" s="447"/>
      <c r="F59" s="447"/>
      <c r="G59" s="447"/>
    </row>
    <row r="60" spans="3:14" s="326" customFormat="1">
      <c r="C60" s="447"/>
      <c r="D60" s="447"/>
      <c r="E60" s="447"/>
      <c r="F60" s="447"/>
      <c r="G60" s="447"/>
    </row>
    <row r="61" spans="3:14" s="326" customFormat="1">
      <c r="C61" s="447"/>
      <c r="D61" s="447"/>
      <c r="E61" s="447"/>
      <c r="F61" s="447"/>
      <c r="G61" s="447"/>
    </row>
    <row r="62" spans="3:14" s="326" customFormat="1">
      <c r="C62" s="447"/>
      <c r="D62" s="447"/>
      <c r="E62" s="447"/>
      <c r="F62" s="447"/>
      <c r="G62" s="447"/>
    </row>
    <row r="63" spans="3:14" s="326" customFormat="1">
      <c r="C63" s="447"/>
      <c r="D63" s="447"/>
    </row>
    <row r="64" spans="3:14" s="326" customFormat="1">
      <c r="C64" s="447"/>
    </row>
    <row r="65" spans="3:3" s="326" customFormat="1">
      <c r="C65" s="447"/>
    </row>
    <row r="66" spans="3:3" s="326" customFormat="1">
      <c r="C66" s="447"/>
    </row>
    <row r="67" spans="3:3" s="326" customFormat="1">
      <c r="C67" s="447"/>
    </row>
    <row r="68" spans="3:3" s="326" customFormat="1">
      <c r="C68" s="447"/>
    </row>
    <row r="69" spans="3:3" s="326" customFormat="1">
      <c r="C69" s="447"/>
    </row>
    <row r="70" spans="3:3" s="326" customFormat="1">
      <c r="C70" s="447"/>
    </row>
    <row r="71" spans="3:3" s="326" customFormat="1">
      <c r="C71" s="447"/>
    </row>
    <row r="72" spans="3:3" s="326" customFormat="1">
      <c r="C72" s="447"/>
    </row>
    <row r="73" spans="3:3" s="326" customFormat="1">
      <c r="C73" s="447"/>
    </row>
    <row r="74" spans="3:3" s="326" customFormat="1">
      <c r="C74" s="447"/>
    </row>
    <row r="75" spans="3:3" s="326" customFormat="1">
      <c r="C75" s="447"/>
    </row>
    <row r="76" spans="3:3" s="326" customFormat="1">
      <c r="C76" s="447"/>
    </row>
    <row r="77" spans="3:3" s="326" customFormat="1">
      <c r="C77" s="447"/>
    </row>
    <row r="78" spans="3:3" s="326" customFormat="1">
      <c r="C78" s="447"/>
    </row>
    <row r="79" spans="3:3" s="326" customFormat="1">
      <c r="C79" s="447"/>
    </row>
    <row r="80" spans="3:3" s="326" customFormat="1">
      <c r="C80" s="447"/>
    </row>
    <row r="81" spans="3:3" s="326" customFormat="1">
      <c r="C81" s="447"/>
    </row>
    <row r="82" spans="3:3" s="326" customFormat="1">
      <c r="C82" s="447"/>
    </row>
    <row r="83" spans="3:3" s="326" customFormat="1">
      <c r="C83" s="447"/>
    </row>
    <row r="84" spans="3:3" s="326" customFormat="1">
      <c r="C84" s="447"/>
    </row>
    <row r="85" spans="3:3" s="326" customFormat="1">
      <c r="C85" s="447"/>
    </row>
    <row r="86" spans="3:3" s="326" customFormat="1"/>
    <row r="87" spans="3:3" s="326" customFormat="1"/>
    <row r="88" spans="3:3" s="326" customFormat="1"/>
    <row r="89" spans="3:3" s="326" customFormat="1"/>
    <row r="90" spans="3:3" s="326" customFormat="1"/>
    <row r="91" spans="3:3" s="326" customFormat="1"/>
  </sheetData>
  <sheetProtection sheet="1" objects="1" scenarios="1"/>
  <mergeCells count="7">
    <mergeCell ref="A1:O1"/>
    <mergeCell ref="A2:O2"/>
    <mergeCell ref="A3:O3"/>
    <mergeCell ref="B23:P23"/>
    <mergeCell ref="B19:N19"/>
    <mergeCell ref="B21:N21"/>
    <mergeCell ref="B20:N20"/>
  </mergeCells>
  <pageMargins left="0.7" right="0.7" top="0.25" bottom="0.44" header="0.3" footer="0.3"/>
  <pageSetup scale="69"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6"/>
  <sheetViews>
    <sheetView showGridLines="0" zoomScaleNormal="100" zoomScaleSheetLayoutView="100" zoomScalePageLayoutView="68" workbookViewId="0">
      <selection sqref="A1:F1"/>
    </sheetView>
  </sheetViews>
  <sheetFormatPr defaultColWidth="8.7109375" defaultRowHeight="12"/>
  <cols>
    <col min="1" max="1" width="2.7109375" style="104" customWidth="1"/>
    <col min="2" max="2" width="52.42578125" style="1" customWidth="1"/>
    <col min="3" max="3" width="2.7109375" style="1" customWidth="1"/>
    <col min="4" max="4" width="24.28515625" style="104" customWidth="1"/>
    <col min="5" max="5" width="0.5703125" style="104" customWidth="1"/>
    <col min="6" max="6" width="24.28515625" style="104" customWidth="1"/>
    <col min="7" max="11" width="9.7109375" style="104" customWidth="1"/>
    <col min="12" max="12" width="1.42578125" style="104" customWidth="1"/>
    <col min="13" max="13" width="9.7109375" style="104" customWidth="1"/>
    <col min="14" max="14" width="1" style="104" customWidth="1"/>
    <col min="15" max="16384" width="8.7109375" style="104"/>
  </cols>
  <sheetData>
    <row r="1" spans="1:14" s="17" customFormat="1" ht="15" customHeight="1" collapsed="1">
      <c r="A1" s="733" t="s">
        <v>32</v>
      </c>
      <c r="B1" s="733"/>
      <c r="C1" s="733"/>
      <c r="D1" s="733"/>
      <c r="E1" s="733"/>
      <c r="F1" s="733"/>
      <c r="G1" s="15"/>
      <c r="H1" s="15"/>
      <c r="I1" s="15"/>
      <c r="J1" s="15"/>
      <c r="K1" s="15"/>
      <c r="L1" s="15"/>
      <c r="M1" s="15"/>
      <c r="N1" s="15"/>
    </row>
    <row r="2" spans="1:14" s="17" customFormat="1" ht="15" customHeight="1">
      <c r="A2" s="733" t="s">
        <v>148</v>
      </c>
      <c r="B2" s="733"/>
      <c r="C2" s="733"/>
      <c r="D2" s="733"/>
      <c r="E2" s="733"/>
      <c r="F2" s="733"/>
      <c r="G2" s="15"/>
      <c r="H2" s="15"/>
      <c r="I2" s="15"/>
      <c r="J2" s="15"/>
      <c r="K2" s="15"/>
      <c r="L2" s="15"/>
      <c r="M2" s="15"/>
      <c r="N2" s="15"/>
    </row>
    <row r="3" spans="1:14" s="17" customFormat="1" ht="15" customHeight="1">
      <c r="A3" s="733" t="s">
        <v>22</v>
      </c>
      <c r="B3" s="733"/>
      <c r="C3" s="733"/>
      <c r="D3" s="733"/>
      <c r="E3" s="733"/>
      <c r="F3" s="733"/>
      <c r="G3" s="99"/>
      <c r="H3" s="99"/>
      <c r="I3" s="99"/>
      <c r="J3" s="99"/>
      <c r="K3" s="99"/>
      <c r="L3" s="99"/>
      <c r="M3" s="99"/>
      <c r="N3" s="99"/>
    </row>
    <row r="4" spans="1:14">
      <c r="A4" s="116"/>
      <c r="B4" s="85"/>
      <c r="C4" s="85"/>
      <c r="D4" s="116"/>
      <c r="E4" s="116"/>
      <c r="F4" s="116"/>
      <c r="G4" s="116"/>
      <c r="H4" s="116"/>
      <c r="I4" s="116"/>
      <c r="J4" s="116"/>
      <c r="K4" s="116"/>
      <c r="L4" s="116"/>
    </row>
    <row r="5" spans="1:14">
      <c r="A5" s="116"/>
      <c r="B5" s="85"/>
      <c r="C5" s="85"/>
      <c r="D5" s="239"/>
      <c r="E5" s="239"/>
      <c r="F5" s="239"/>
      <c r="G5" s="160"/>
      <c r="H5" s="160"/>
      <c r="I5" s="160"/>
      <c r="J5" s="160"/>
      <c r="K5" s="160"/>
      <c r="L5" s="160">
        <v>229</v>
      </c>
      <c r="M5" s="1"/>
    </row>
    <row r="6" spans="1:14" s="179" customFormat="1" ht="12.75" thickBot="1">
      <c r="A6" s="240"/>
      <c r="B6" s="77"/>
      <c r="C6" s="77"/>
      <c r="D6" s="734" t="s">
        <v>303</v>
      </c>
      <c r="E6" s="734"/>
      <c r="F6" s="734"/>
      <c r="G6" s="178"/>
      <c r="H6" s="178"/>
      <c r="I6" s="178"/>
      <c r="J6" s="178"/>
      <c r="K6" s="178"/>
      <c r="L6" s="178">
        <v>95</v>
      </c>
    </row>
    <row r="7" spans="1:14" s="179" customFormat="1">
      <c r="A7" s="240"/>
      <c r="B7" s="77"/>
      <c r="C7" s="77"/>
      <c r="D7" s="241" t="s">
        <v>141</v>
      </c>
      <c r="E7" s="241"/>
      <c r="F7" s="241" t="s">
        <v>142</v>
      </c>
      <c r="G7" s="178"/>
      <c r="H7" s="178"/>
      <c r="I7" s="178"/>
      <c r="L7" s="178">
        <v>1416</v>
      </c>
    </row>
    <row r="8" spans="1:14" s="179" customFormat="1" ht="12.75" thickBot="1">
      <c r="A8" s="240"/>
      <c r="B8" s="77"/>
      <c r="C8" s="77"/>
      <c r="D8" s="242">
        <v>43830</v>
      </c>
      <c r="E8" s="241"/>
      <c r="F8" s="242">
        <v>43830</v>
      </c>
      <c r="G8" s="178"/>
      <c r="H8" s="178"/>
      <c r="I8" s="178"/>
      <c r="L8" s="178"/>
    </row>
    <row r="9" spans="1:14">
      <c r="A9" s="116"/>
      <c r="B9" s="85"/>
      <c r="C9" s="85"/>
      <c r="D9" s="236"/>
      <c r="E9" s="236"/>
      <c r="F9" s="236"/>
      <c r="G9" s="124"/>
      <c r="H9" s="124"/>
      <c r="I9" s="124"/>
      <c r="L9" s="124">
        <v>0</v>
      </c>
    </row>
    <row r="10" spans="1:14" ht="13.5">
      <c r="A10" s="99" t="s">
        <v>149</v>
      </c>
      <c r="B10" s="85"/>
      <c r="C10" s="99"/>
      <c r="D10" s="513">
        <v>1812</v>
      </c>
      <c r="E10" s="513"/>
      <c r="F10" s="513">
        <v>6315</v>
      </c>
      <c r="G10" s="124"/>
      <c r="H10" s="124"/>
      <c r="I10" s="124"/>
      <c r="L10" s="124">
        <v>39</v>
      </c>
    </row>
    <row r="11" spans="1:14" ht="13.5">
      <c r="A11" s="99" t="s">
        <v>146</v>
      </c>
      <c r="B11" s="85"/>
      <c r="C11" s="99"/>
      <c r="D11" s="513">
        <v>834</v>
      </c>
      <c r="E11" s="513"/>
      <c r="F11" s="513">
        <v>10</v>
      </c>
      <c r="G11" s="124"/>
      <c r="H11" s="124"/>
      <c r="I11" s="124"/>
      <c r="L11" s="124">
        <v>0</v>
      </c>
    </row>
    <row r="12" spans="1:14">
      <c r="A12" s="116"/>
      <c r="B12" s="85"/>
      <c r="C12" s="85"/>
      <c r="D12" s="428"/>
      <c r="E12" s="428"/>
      <c r="F12" s="428"/>
      <c r="G12" s="124"/>
      <c r="H12" s="124"/>
      <c r="I12" s="124"/>
      <c r="L12" s="124">
        <v>0</v>
      </c>
    </row>
    <row r="13" spans="1:14">
      <c r="A13" s="116"/>
      <c r="B13" s="85"/>
      <c r="C13" s="85"/>
      <c r="D13" s="514"/>
      <c r="E13" s="514"/>
      <c r="F13" s="514"/>
      <c r="G13" s="140"/>
      <c r="H13" s="140"/>
      <c r="I13" s="140"/>
    </row>
    <row r="14" spans="1:14">
      <c r="A14" s="99" t="s">
        <v>140</v>
      </c>
      <c r="B14" s="85"/>
      <c r="C14" s="99"/>
      <c r="D14" s="515">
        <v>0.28999999999999998</v>
      </c>
      <c r="E14" s="515"/>
      <c r="F14" s="515">
        <v>1.56</v>
      </c>
      <c r="G14" s="140"/>
      <c r="H14" s="140"/>
      <c r="I14" s="140"/>
    </row>
    <row r="15" spans="1:14">
      <c r="A15" s="85" t="s">
        <v>156</v>
      </c>
      <c r="B15" s="85"/>
      <c r="C15" s="85"/>
      <c r="D15" s="514"/>
      <c r="E15" s="514"/>
      <c r="F15" s="514"/>
      <c r="G15" s="140"/>
      <c r="H15" s="140"/>
      <c r="I15" s="140"/>
    </row>
    <row r="16" spans="1:14" ht="13.5">
      <c r="A16" s="116"/>
      <c r="B16" s="133" t="s">
        <v>188</v>
      </c>
      <c r="C16" s="85"/>
      <c r="D16" s="516">
        <v>0.06</v>
      </c>
      <c r="E16" s="516"/>
      <c r="F16" s="516">
        <v>0.23</v>
      </c>
      <c r="G16" s="140"/>
      <c r="H16" s="140"/>
      <c r="I16" s="140"/>
    </row>
    <row r="17" spans="1:9" ht="13.5">
      <c r="A17" s="116"/>
      <c r="B17" s="133" t="s">
        <v>147</v>
      </c>
      <c r="C17" s="85"/>
      <c r="D17" s="516">
        <v>7.0000000000000007E-2</v>
      </c>
      <c r="E17" s="516"/>
      <c r="F17" s="516">
        <v>0.26</v>
      </c>
      <c r="G17" s="140"/>
      <c r="H17" s="140"/>
      <c r="I17" s="140"/>
    </row>
    <row r="18" spans="1:9" ht="13.5">
      <c r="A18" s="116"/>
      <c r="B18" s="133" t="s">
        <v>284</v>
      </c>
      <c r="C18" s="85"/>
      <c r="D18" s="516">
        <v>0.05</v>
      </c>
      <c r="E18" s="516"/>
      <c r="F18" s="516">
        <v>0.19</v>
      </c>
      <c r="G18" s="140"/>
      <c r="H18" s="140"/>
      <c r="I18" s="140"/>
    </row>
    <row r="19" spans="1:9" ht="13.5">
      <c r="A19" s="116"/>
      <c r="B19" s="133" t="s">
        <v>230</v>
      </c>
      <c r="C19" s="85"/>
      <c r="D19" s="516">
        <v>-0.04</v>
      </c>
      <c r="E19" s="516"/>
      <c r="F19" s="516">
        <v>-0.11</v>
      </c>
      <c r="G19" s="140"/>
      <c r="H19" s="140"/>
      <c r="I19" s="140"/>
    </row>
    <row r="20" spans="1:9" ht="13.5">
      <c r="A20" s="116"/>
      <c r="B20" s="133" t="s">
        <v>297</v>
      </c>
      <c r="C20" s="85"/>
      <c r="D20" s="516">
        <v>0</v>
      </c>
      <c r="E20" s="516"/>
      <c r="F20" s="516">
        <v>-0.01</v>
      </c>
      <c r="G20" s="140"/>
      <c r="H20" s="140"/>
      <c r="I20" s="140"/>
    </row>
    <row r="21" spans="1:9" ht="12.75" thickBot="1">
      <c r="A21" s="99" t="s">
        <v>318</v>
      </c>
      <c r="B21" s="85"/>
      <c r="C21" s="99"/>
      <c r="D21" s="517">
        <v>0.43</v>
      </c>
      <c r="E21" s="515"/>
      <c r="F21" s="517">
        <v>2.13</v>
      </c>
      <c r="G21" s="140"/>
      <c r="H21" s="140"/>
      <c r="I21" s="140"/>
    </row>
    <row r="22" spans="1:9" ht="12.75" thickTop="1">
      <c r="A22" s="133"/>
      <c r="B22" s="85"/>
      <c r="C22" s="99"/>
      <c r="D22" s="515"/>
      <c r="E22" s="515"/>
      <c r="F22" s="515"/>
      <c r="G22" s="140"/>
      <c r="H22" s="140"/>
      <c r="I22" s="140"/>
    </row>
    <row r="23" spans="1:9" ht="29.25" customHeight="1">
      <c r="A23" s="732" t="s">
        <v>298</v>
      </c>
      <c r="B23" s="732"/>
      <c r="C23" s="99"/>
      <c r="D23" s="515">
        <v>0.72</v>
      </c>
      <c r="E23" s="515"/>
      <c r="F23" s="515">
        <v>0.04</v>
      </c>
      <c r="G23" s="140"/>
      <c r="H23" s="140"/>
      <c r="I23" s="140"/>
    </row>
    <row r="24" spans="1:9">
      <c r="A24" s="238"/>
      <c r="B24" s="238"/>
      <c r="C24" s="99"/>
      <c r="D24" s="244"/>
      <c r="E24" s="244"/>
      <c r="F24" s="244"/>
      <c r="G24" s="140"/>
      <c r="H24" s="140"/>
      <c r="I24" s="140"/>
    </row>
    <row r="25" spans="1:9">
      <c r="A25" s="116"/>
      <c r="B25" s="85"/>
      <c r="C25" s="85"/>
      <c r="D25" s="243"/>
      <c r="E25" s="243"/>
      <c r="F25" s="243"/>
      <c r="G25" s="140"/>
      <c r="H25" s="140"/>
      <c r="I25" s="140"/>
    </row>
    <row r="26" spans="1:9" ht="13.5">
      <c r="A26" s="245">
        <v>1</v>
      </c>
      <c r="B26" s="85" t="s">
        <v>320</v>
      </c>
      <c r="C26" s="85"/>
      <c r="D26" s="116"/>
      <c r="E26" s="116"/>
      <c r="F26" s="116"/>
    </row>
    <row r="27" spans="1:9" ht="13.5">
      <c r="A27" s="245">
        <v>2</v>
      </c>
      <c r="B27" s="85" t="s">
        <v>278</v>
      </c>
      <c r="C27" s="85"/>
      <c r="D27" s="116"/>
      <c r="E27" s="116"/>
      <c r="F27" s="116"/>
    </row>
    <row r="28" spans="1:9" ht="13.5">
      <c r="A28" s="245">
        <v>3</v>
      </c>
      <c r="B28" s="85" t="s">
        <v>189</v>
      </c>
      <c r="C28" s="85"/>
      <c r="D28" s="116"/>
      <c r="E28" s="116"/>
      <c r="F28" s="116"/>
    </row>
    <row r="29" spans="1:9" ht="13.5">
      <c r="A29" s="245">
        <v>4</v>
      </c>
      <c r="B29" s="85" t="s">
        <v>143</v>
      </c>
      <c r="C29" s="85"/>
      <c r="D29" s="116"/>
      <c r="E29" s="116"/>
      <c r="F29" s="116"/>
    </row>
    <row r="30" spans="1:9" ht="13.5">
      <c r="A30" s="225">
        <v>5</v>
      </c>
      <c r="B30" s="731" t="s">
        <v>291</v>
      </c>
      <c r="C30" s="731"/>
      <c r="D30" s="731"/>
      <c r="E30" s="731"/>
      <c r="F30" s="731"/>
    </row>
    <row r="31" spans="1:9" ht="25.5" customHeight="1">
      <c r="A31" s="225">
        <v>6</v>
      </c>
      <c r="B31" s="731" t="s">
        <v>204</v>
      </c>
      <c r="C31" s="731"/>
      <c r="D31" s="731"/>
      <c r="E31" s="731"/>
      <c r="F31" s="731"/>
    </row>
    <row r="32" spans="1:9" ht="25.5" customHeight="1">
      <c r="A32" s="225">
        <v>7</v>
      </c>
      <c r="B32" s="731" t="s">
        <v>299</v>
      </c>
      <c r="C32" s="731"/>
      <c r="D32" s="731"/>
      <c r="E32" s="731"/>
      <c r="F32" s="731"/>
    </row>
    <row r="33" spans="1:6" ht="24" customHeight="1">
      <c r="A33" s="225">
        <v>8</v>
      </c>
      <c r="B33" s="731" t="s">
        <v>279</v>
      </c>
      <c r="C33" s="731"/>
      <c r="D33" s="731"/>
      <c r="E33" s="731"/>
      <c r="F33" s="731"/>
    </row>
    <row r="34" spans="1:6">
      <c r="A34" s="116"/>
      <c r="B34" s="85"/>
      <c r="C34" s="85"/>
      <c r="D34" s="116"/>
      <c r="E34" s="116"/>
      <c r="F34" s="116"/>
    </row>
    <row r="35" spans="1:6">
      <c r="A35" s="85" t="s">
        <v>319</v>
      </c>
      <c r="B35" s="85"/>
      <c r="C35" s="85"/>
      <c r="D35" s="116"/>
      <c r="E35" s="116"/>
      <c r="F35" s="116"/>
    </row>
    <row r="36" spans="1:6">
      <c r="A36" s="116" t="s">
        <v>174</v>
      </c>
      <c r="B36" s="85"/>
      <c r="C36" s="85"/>
      <c r="D36" s="116"/>
      <c r="E36" s="116"/>
      <c r="F36" s="116"/>
    </row>
  </sheetData>
  <sheetProtection sheet="1" objects="1" scenarios="1"/>
  <mergeCells count="9">
    <mergeCell ref="B33:F33"/>
    <mergeCell ref="B31:F31"/>
    <mergeCell ref="A23:B23"/>
    <mergeCell ref="A1:F1"/>
    <mergeCell ref="A2:F2"/>
    <mergeCell ref="A3:F3"/>
    <mergeCell ref="D6:F6"/>
    <mergeCell ref="B30:F30"/>
    <mergeCell ref="B32:F32"/>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78"/>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4" customWidth="1"/>
    <col min="17" max="17" width="1.28515625" style="14" customWidth="1"/>
    <col min="18" max="16384" width="8.7109375" style="14"/>
  </cols>
  <sheetData>
    <row r="1" spans="1:21" s="17" customFormat="1" ht="15" customHeight="1" collapsed="1">
      <c r="A1" s="737" t="s">
        <v>32</v>
      </c>
      <c r="B1" s="737"/>
      <c r="C1" s="737"/>
      <c r="D1" s="737"/>
      <c r="E1" s="737"/>
      <c r="F1" s="737"/>
      <c r="G1" s="737"/>
      <c r="H1" s="737"/>
      <c r="I1" s="737"/>
      <c r="J1" s="737"/>
      <c r="K1" s="737"/>
      <c r="L1" s="737"/>
      <c r="M1" s="737"/>
      <c r="N1" s="737"/>
      <c r="O1" s="737"/>
      <c r="P1" s="737"/>
      <c r="Q1" s="737"/>
    </row>
    <row r="2" spans="1:21" s="17" customFormat="1" ht="15" customHeight="1">
      <c r="A2" s="737" t="s">
        <v>23</v>
      </c>
      <c r="B2" s="737"/>
      <c r="C2" s="737"/>
      <c r="D2" s="737"/>
      <c r="E2" s="737"/>
      <c r="F2" s="737"/>
      <c r="G2" s="737"/>
      <c r="H2" s="737"/>
      <c r="I2" s="737"/>
      <c r="J2" s="737"/>
      <c r="K2" s="737"/>
      <c r="L2" s="737"/>
      <c r="M2" s="737"/>
      <c r="N2" s="737"/>
      <c r="O2" s="737"/>
      <c r="P2" s="737"/>
      <c r="Q2" s="737"/>
    </row>
    <row r="3" spans="1:21" s="17" customFormat="1" ht="15" customHeight="1">
      <c r="A3" s="737" t="s">
        <v>22</v>
      </c>
      <c r="B3" s="737"/>
      <c r="C3" s="737"/>
      <c r="D3" s="737"/>
      <c r="E3" s="737"/>
      <c r="F3" s="737"/>
      <c r="G3" s="737"/>
      <c r="H3" s="737"/>
      <c r="I3" s="737"/>
      <c r="J3" s="737"/>
      <c r="K3" s="737"/>
      <c r="L3" s="737"/>
      <c r="M3" s="737"/>
      <c r="N3" s="737"/>
      <c r="O3" s="737"/>
      <c r="P3" s="737"/>
      <c r="Q3" s="737"/>
      <c r="U3" s="16"/>
    </row>
    <row r="5" spans="1:21">
      <c r="A5" s="10" t="s">
        <v>63</v>
      </c>
    </row>
    <row r="6" spans="1:21">
      <c r="E6" s="77" t="s">
        <v>6</v>
      </c>
      <c r="F6" s="77" t="s">
        <v>3</v>
      </c>
      <c r="G6" s="77" t="s">
        <v>4</v>
      </c>
      <c r="H6" s="77" t="s">
        <v>5</v>
      </c>
      <c r="I6" s="77" t="s">
        <v>6</v>
      </c>
      <c r="J6" s="77" t="s">
        <v>3</v>
      </c>
      <c r="K6" s="77" t="s">
        <v>4</v>
      </c>
      <c r="L6" s="77" t="s">
        <v>5</v>
      </c>
      <c r="M6" s="77" t="s">
        <v>6</v>
      </c>
      <c r="N6" s="523" t="s">
        <v>3</v>
      </c>
      <c r="O6" s="534" t="s">
        <v>4</v>
      </c>
      <c r="P6" s="677" t="s">
        <v>5</v>
      </c>
      <c r="R6" s="77"/>
    </row>
    <row r="7" spans="1:21">
      <c r="A7" s="9"/>
      <c r="B7" s="9"/>
      <c r="C7" s="9"/>
      <c r="D7" s="9"/>
      <c r="E7" s="78" t="s">
        <v>115</v>
      </c>
      <c r="F7" s="78" t="s">
        <v>177</v>
      </c>
      <c r="G7" s="78" t="s">
        <v>177</v>
      </c>
      <c r="H7" s="78" t="s">
        <v>177</v>
      </c>
      <c r="I7" s="78" t="s">
        <v>177</v>
      </c>
      <c r="J7" s="78" t="s">
        <v>246</v>
      </c>
      <c r="K7" s="78" t="s">
        <v>246</v>
      </c>
      <c r="L7" s="78" t="s">
        <v>246</v>
      </c>
      <c r="M7" s="78" t="s">
        <v>246</v>
      </c>
      <c r="N7" s="78" t="s">
        <v>276</v>
      </c>
      <c r="O7" s="78" t="s">
        <v>276</v>
      </c>
      <c r="P7" s="78" t="s">
        <v>276</v>
      </c>
      <c r="Q7" s="166"/>
      <c r="R7" s="78"/>
    </row>
    <row r="8" spans="1:21" ht="5.25" customHeight="1">
      <c r="E8"/>
      <c r="F8"/>
      <c r="G8"/>
      <c r="H8"/>
      <c r="I8"/>
      <c r="J8"/>
      <c r="K8"/>
      <c r="L8"/>
      <c r="M8"/>
      <c r="N8"/>
      <c r="O8"/>
      <c r="P8"/>
    </row>
    <row r="9" spans="1:21">
      <c r="A9" s="3"/>
      <c r="B9" s="463" t="s">
        <v>81</v>
      </c>
      <c r="C9" s="4"/>
      <c r="D9" s="3"/>
      <c r="E9" s="161">
        <v>2014</v>
      </c>
      <c r="F9" s="161">
        <v>1726</v>
      </c>
      <c r="G9" s="161">
        <v>1631</v>
      </c>
      <c r="H9" s="161">
        <v>1618</v>
      </c>
      <c r="I9" s="161">
        <v>2043</v>
      </c>
      <c r="J9" s="161">
        <v>1965</v>
      </c>
      <c r="K9" s="161">
        <v>1641</v>
      </c>
      <c r="L9" s="540">
        <v>1512</v>
      </c>
      <c r="M9" s="540">
        <v>2381</v>
      </c>
      <c r="N9" s="540">
        <v>1825</v>
      </c>
      <c r="O9" s="540">
        <v>1396</v>
      </c>
      <c r="P9" s="246">
        <v>1282</v>
      </c>
      <c r="Q9" s="247"/>
      <c r="S9" s="136"/>
      <c r="T9" s="136"/>
    </row>
    <row r="10" spans="1:21">
      <c r="A10" s="3"/>
      <c r="B10" s="463" t="s">
        <v>80</v>
      </c>
      <c r="C10" s="4"/>
      <c r="D10" s="3"/>
      <c r="E10" s="161"/>
      <c r="F10" s="161"/>
      <c r="G10" s="161"/>
      <c r="H10" s="161"/>
      <c r="I10" s="161"/>
      <c r="J10" s="161"/>
      <c r="K10" s="161"/>
      <c r="L10" s="540"/>
      <c r="M10" s="540"/>
      <c r="N10" s="540"/>
      <c r="O10" s="540"/>
      <c r="P10" s="246"/>
      <c r="Q10" s="247"/>
    </row>
    <row r="11" spans="1:21">
      <c r="A11" s="3"/>
      <c r="B11" s="463"/>
      <c r="C11" s="463" t="s">
        <v>127</v>
      </c>
      <c r="D11" s="3"/>
      <c r="E11" s="161"/>
      <c r="F11" s="161"/>
      <c r="G11" s="161"/>
      <c r="H11" s="161"/>
      <c r="I11" s="161"/>
      <c r="J11" s="161"/>
      <c r="K11" s="161"/>
      <c r="L11" s="540"/>
      <c r="M11" s="540"/>
      <c r="N11" s="540"/>
      <c r="O11" s="540"/>
      <c r="P11" s="246"/>
      <c r="Q11" s="247"/>
    </row>
    <row r="12" spans="1:21">
      <c r="A12" s="5"/>
      <c r="B12" s="14"/>
      <c r="C12" s="464" t="s">
        <v>129</v>
      </c>
      <c r="D12" s="5"/>
      <c r="E12" s="79">
        <v>313</v>
      </c>
      <c r="F12" s="79">
        <v>143</v>
      </c>
      <c r="G12" s="79">
        <v>130</v>
      </c>
      <c r="H12" s="79">
        <v>149</v>
      </c>
      <c r="I12" s="79">
        <v>310</v>
      </c>
      <c r="J12" s="79">
        <v>162</v>
      </c>
      <c r="K12" s="79">
        <v>126</v>
      </c>
      <c r="L12" s="541">
        <v>127</v>
      </c>
      <c r="M12" s="541">
        <v>303</v>
      </c>
      <c r="N12" s="541">
        <v>152</v>
      </c>
      <c r="O12" s="541">
        <v>99</v>
      </c>
      <c r="P12" s="248">
        <v>137</v>
      </c>
      <c r="Q12" s="247"/>
    </row>
    <row r="13" spans="1:21">
      <c r="A13" s="5"/>
      <c r="B13" s="14"/>
      <c r="C13" s="464" t="s">
        <v>130</v>
      </c>
      <c r="D13" s="5"/>
      <c r="E13" s="79">
        <v>80</v>
      </c>
      <c r="F13" s="79">
        <v>88</v>
      </c>
      <c r="G13" s="79">
        <v>75</v>
      </c>
      <c r="H13" s="79">
        <v>37</v>
      </c>
      <c r="I13" s="79">
        <v>101</v>
      </c>
      <c r="J13" s="79">
        <v>146</v>
      </c>
      <c r="K13" s="79">
        <v>49</v>
      </c>
      <c r="L13" s="541">
        <v>20</v>
      </c>
      <c r="M13" s="541">
        <v>157</v>
      </c>
      <c r="N13" s="541">
        <v>111</v>
      </c>
      <c r="O13" s="541">
        <v>51</v>
      </c>
      <c r="P13" s="248">
        <v>9</v>
      </c>
      <c r="Q13" s="247"/>
    </row>
    <row r="14" spans="1:21">
      <c r="A14" s="5"/>
      <c r="B14" s="14"/>
      <c r="C14" s="463" t="s">
        <v>128</v>
      </c>
      <c r="D14" s="5"/>
      <c r="E14" s="79"/>
      <c r="F14" s="79"/>
      <c r="G14" s="79"/>
      <c r="H14" s="79"/>
      <c r="I14" s="79"/>
      <c r="J14" s="79"/>
      <c r="K14" s="79"/>
      <c r="L14" s="541"/>
      <c r="M14" s="541"/>
      <c r="N14" s="541"/>
      <c r="O14" s="541"/>
      <c r="P14" s="248"/>
      <c r="Q14" s="247"/>
    </row>
    <row r="15" spans="1:21">
      <c r="A15" s="5"/>
      <c r="B15" s="14"/>
      <c r="C15" s="464" t="s">
        <v>131</v>
      </c>
      <c r="D15" s="5"/>
      <c r="E15" s="79">
        <v>230</v>
      </c>
      <c r="F15" s="79">
        <v>232</v>
      </c>
      <c r="G15" s="79">
        <v>236</v>
      </c>
      <c r="H15" s="79">
        <v>249</v>
      </c>
      <c r="I15" s="79">
        <v>268</v>
      </c>
      <c r="J15" s="79">
        <v>270</v>
      </c>
      <c r="K15" s="79">
        <v>250</v>
      </c>
      <c r="L15" s="541">
        <v>257</v>
      </c>
      <c r="M15" s="541">
        <v>251</v>
      </c>
      <c r="N15" s="541">
        <v>239</v>
      </c>
      <c r="O15" s="541">
        <v>230</v>
      </c>
      <c r="P15" s="248">
        <v>246</v>
      </c>
      <c r="Q15" s="247"/>
    </row>
    <row r="16" spans="1:21">
      <c r="A16" s="5"/>
      <c r="B16" s="14"/>
      <c r="C16" s="464" t="s">
        <v>130</v>
      </c>
      <c r="D16" s="5"/>
      <c r="E16" s="79">
        <v>153</v>
      </c>
      <c r="F16" s="79">
        <v>122</v>
      </c>
      <c r="G16" s="79">
        <v>120</v>
      </c>
      <c r="H16" s="79">
        <v>117</v>
      </c>
      <c r="I16" s="79">
        <v>124</v>
      </c>
      <c r="J16" s="79">
        <v>84</v>
      </c>
      <c r="K16" s="79">
        <v>85</v>
      </c>
      <c r="L16" s="541">
        <v>109</v>
      </c>
      <c r="M16" s="541">
        <v>121</v>
      </c>
      <c r="N16" s="541">
        <v>61</v>
      </c>
      <c r="O16" s="541">
        <v>53</v>
      </c>
      <c r="P16" s="248">
        <v>50</v>
      </c>
      <c r="Q16" s="247"/>
    </row>
    <row r="17" spans="1:19">
      <c r="A17" s="5"/>
      <c r="B17" s="5"/>
      <c r="C17" s="1" t="s">
        <v>33</v>
      </c>
      <c r="D17" s="5"/>
      <c r="E17" s="80">
        <v>285</v>
      </c>
      <c r="F17" s="80">
        <v>225</v>
      </c>
      <c r="G17" s="80">
        <v>252</v>
      </c>
      <c r="H17" s="80">
        <v>273</v>
      </c>
      <c r="I17" s="80">
        <v>318</v>
      </c>
      <c r="J17" s="80">
        <v>259</v>
      </c>
      <c r="K17" s="80">
        <v>255</v>
      </c>
      <c r="L17" s="542">
        <v>263</v>
      </c>
      <c r="M17" s="542">
        <v>325</v>
      </c>
      <c r="N17" s="542">
        <v>249</v>
      </c>
      <c r="O17" s="542">
        <v>244</v>
      </c>
      <c r="P17" s="249">
        <v>210</v>
      </c>
      <c r="Q17" s="247"/>
    </row>
    <row r="18" spans="1:19">
      <c r="A18" s="5"/>
      <c r="B18" s="5"/>
      <c r="C18" s="1" t="s">
        <v>34</v>
      </c>
      <c r="D18" s="5"/>
      <c r="E18" s="80">
        <v>380</v>
      </c>
      <c r="F18" s="80">
        <v>246</v>
      </c>
      <c r="G18" s="80">
        <v>308</v>
      </c>
      <c r="H18" s="80">
        <v>345</v>
      </c>
      <c r="I18" s="80">
        <v>479</v>
      </c>
      <c r="J18" s="80">
        <v>251</v>
      </c>
      <c r="K18" s="80">
        <v>226</v>
      </c>
      <c r="L18" s="542">
        <v>263</v>
      </c>
      <c r="M18" s="542">
        <v>321</v>
      </c>
      <c r="N18" s="542">
        <v>207</v>
      </c>
      <c r="O18" s="542">
        <v>191</v>
      </c>
      <c r="P18" s="249">
        <v>182</v>
      </c>
      <c r="Q18" s="247"/>
    </row>
    <row r="19" spans="1:19">
      <c r="A19" s="5"/>
      <c r="B19" s="5"/>
      <c r="C19" s="1" t="s">
        <v>35</v>
      </c>
      <c r="D19" s="5"/>
      <c r="E19" s="80">
        <v>148</v>
      </c>
      <c r="F19" s="80">
        <v>177</v>
      </c>
      <c r="G19" s="80">
        <v>171</v>
      </c>
      <c r="H19" s="80">
        <v>191</v>
      </c>
      <c r="I19" s="80">
        <v>222</v>
      </c>
      <c r="J19" s="80">
        <v>198</v>
      </c>
      <c r="K19" s="80">
        <v>216</v>
      </c>
      <c r="L19" s="542">
        <v>208</v>
      </c>
      <c r="M19" s="542">
        <v>209</v>
      </c>
      <c r="N19" s="542">
        <v>179</v>
      </c>
      <c r="O19" s="542">
        <v>170</v>
      </c>
      <c r="P19" s="249">
        <v>177</v>
      </c>
      <c r="Q19" s="247"/>
    </row>
    <row r="20" spans="1:19" ht="15">
      <c r="A20" s="5"/>
      <c r="B20" s="5"/>
      <c r="C20" s="1" t="s">
        <v>285</v>
      </c>
      <c r="D20" s="5"/>
      <c r="E20" s="81">
        <v>0</v>
      </c>
      <c r="F20" s="81">
        <v>0</v>
      </c>
      <c r="G20" s="81">
        <v>0</v>
      </c>
      <c r="H20" s="81">
        <v>0</v>
      </c>
      <c r="I20" s="81">
        <v>0</v>
      </c>
      <c r="J20" s="81">
        <v>0</v>
      </c>
      <c r="K20" s="81">
        <v>0</v>
      </c>
      <c r="L20" s="543">
        <v>0</v>
      </c>
      <c r="M20" s="543">
        <v>0</v>
      </c>
      <c r="N20" s="543">
        <v>57</v>
      </c>
      <c r="O20" s="543">
        <v>22</v>
      </c>
      <c r="P20" s="250">
        <v>24</v>
      </c>
      <c r="Q20" s="247"/>
    </row>
    <row r="21" spans="1:19" ht="15">
      <c r="A21" s="5"/>
      <c r="B21" s="5"/>
      <c r="C21" s="5"/>
      <c r="D21" s="5" t="s">
        <v>79</v>
      </c>
      <c r="E21" s="81">
        <f t="shared" ref="E21:N21" si="0">SUM(E12:E20)</f>
        <v>1589</v>
      </c>
      <c r="F21" s="81">
        <f t="shared" si="0"/>
        <v>1233</v>
      </c>
      <c r="G21" s="81">
        <f t="shared" si="0"/>
        <v>1292</v>
      </c>
      <c r="H21" s="81">
        <f t="shared" si="0"/>
        <v>1361</v>
      </c>
      <c r="I21" s="81">
        <f t="shared" si="0"/>
        <v>1822</v>
      </c>
      <c r="J21" s="81">
        <f t="shared" si="0"/>
        <v>1370</v>
      </c>
      <c r="K21" s="81">
        <f t="shared" si="0"/>
        <v>1207</v>
      </c>
      <c r="L21" s="543">
        <f t="shared" si="0"/>
        <v>1247</v>
      </c>
      <c r="M21" s="543">
        <f t="shared" si="0"/>
        <v>1687</v>
      </c>
      <c r="N21" s="543">
        <f t="shared" si="0"/>
        <v>1255</v>
      </c>
      <c r="O21" s="543">
        <f t="shared" ref="O21:P21" si="1">SUM(O12:O20)</f>
        <v>1060</v>
      </c>
      <c r="P21" s="81">
        <f t="shared" si="1"/>
        <v>1035</v>
      </c>
      <c r="Q21" s="247"/>
    </row>
    <row r="22" spans="1:19">
      <c r="A22" s="6"/>
      <c r="B22" s="13" t="s">
        <v>1</v>
      </c>
      <c r="C22" s="465"/>
      <c r="D22" s="6"/>
      <c r="E22" s="82">
        <f t="shared" ref="E22:H22" si="2">+E9-E21</f>
        <v>425</v>
      </c>
      <c r="F22" s="82">
        <f t="shared" si="2"/>
        <v>493</v>
      </c>
      <c r="G22" s="82">
        <f t="shared" si="2"/>
        <v>339</v>
      </c>
      <c r="H22" s="82">
        <f t="shared" si="2"/>
        <v>257</v>
      </c>
      <c r="I22" s="82">
        <f t="shared" ref="I22:J22" si="3">+I9-I21</f>
        <v>221</v>
      </c>
      <c r="J22" s="82">
        <f t="shared" si="3"/>
        <v>595</v>
      </c>
      <c r="K22" s="82">
        <f t="shared" ref="K22:L22" si="4">+K9-K21</f>
        <v>434</v>
      </c>
      <c r="L22" s="544">
        <f t="shared" si="4"/>
        <v>265</v>
      </c>
      <c r="M22" s="544">
        <f>+M9-M21</f>
        <v>694</v>
      </c>
      <c r="N22" s="544">
        <f>+N9-N21</f>
        <v>570</v>
      </c>
      <c r="O22" s="544">
        <f>+O9-O21</f>
        <v>336</v>
      </c>
      <c r="P22" s="251">
        <f>+P9-P21</f>
        <v>247</v>
      </c>
      <c r="Q22" s="247"/>
    </row>
    <row r="23" spans="1:19">
      <c r="A23" s="7"/>
      <c r="B23" s="133" t="s">
        <v>117</v>
      </c>
      <c r="C23" s="466"/>
      <c r="D23" s="466"/>
      <c r="E23" s="80">
        <v>43</v>
      </c>
      <c r="F23" s="80">
        <v>40</v>
      </c>
      <c r="G23" s="80">
        <v>34</v>
      </c>
      <c r="H23" s="80">
        <v>37</v>
      </c>
      <c r="I23" s="80">
        <v>36</v>
      </c>
      <c r="J23" s="80">
        <v>28</v>
      </c>
      <c r="K23" s="80">
        <v>26</v>
      </c>
      <c r="L23" s="542">
        <v>13</v>
      </c>
      <c r="M23" s="542">
        <v>4</v>
      </c>
      <c r="N23" s="542">
        <v>3</v>
      </c>
      <c r="O23" s="542">
        <v>-34</v>
      </c>
      <c r="P23" s="249">
        <v>-2</v>
      </c>
      <c r="Q23" s="247"/>
    </row>
    <row r="24" spans="1:19" ht="15">
      <c r="A24" s="7"/>
      <c r="B24" s="133" t="s">
        <v>166</v>
      </c>
      <c r="C24" s="466"/>
      <c r="D24" s="466"/>
      <c r="E24" s="81">
        <v>82</v>
      </c>
      <c r="F24" s="81">
        <v>0</v>
      </c>
      <c r="G24" s="81">
        <v>12</v>
      </c>
      <c r="H24" s="81">
        <v>0</v>
      </c>
      <c r="I24" s="81">
        <v>0</v>
      </c>
      <c r="J24" s="81">
        <v>0</v>
      </c>
      <c r="K24" s="81">
        <v>0</v>
      </c>
      <c r="L24" s="543">
        <v>40</v>
      </c>
      <c r="M24" s="543">
        <v>0</v>
      </c>
      <c r="N24" s="543">
        <v>0</v>
      </c>
      <c r="O24" s="543">
        <v>0</v>
      </c>
      <c r="P24" s="250">
        <v>0</v>
      </c>
      <c r="Q24" s="247"/>
    </row>
    <row r="25" spans="1:19">
      <c r="A25" s="7"/>
      <c r="B25" s="11" t="s">
        <v>111</v>
      </c>
      <c r="C25" s="467"/>
      <c r="D25" s="7"/>
      <c r="E25" s="80">
        <f t="shared" ref="E25" si="5">E22-E23-E24</f>
        <v>300</v>
      </c>
      <c r="F25" s="80">
        <f t="shared" ref="F25:G25" si="6">F22-F23-F24</f>
        <v>453</v>
      </c>
      <c r="G25" s="80">
        <f t="shared" si="6"/>
        <v>293</v>
      </c>
      <c r="H25" s="80">
        <f t="shared" ref="H25:I25" si="7">H22-H23-H24</f>
        <v>220</v>
      </c>
      <c r="I25" s="80">
        <f t="shared" si="7"/>
        <v>185</v>
      </c>
      <c r="J25" s="80">
        <f t="shared" ref="J25:K25" si="8">J22-J23-J24</f>
        <v>567</v>
      </c>
      <c r="K25" s="80">
        <f t="shared" si="8"/>
        <v>408</v>
      </c>
      <c r="L25" s="542">
        <f t="shared" ref="L25" si="9">L22-L23-L24</f>
        <v>212</v>
      </c>
      <c r="M25" s="542">
        <f>M22-M23-M24</f>
        <v>690</v>
      </c>
      <c r="N25" s="542">
        <f>N22-N23-N24</f>
        <v>567</v>
      </c>
      <c r="O25" s="542">
        <f>O22-O23-O24</f>
        <v>370</v>
      </c>
      <c r="P25" s="249">
        <f>P22-P23-P24</f>
        <v>249</v>
      </c>
      <c r="Q25" s="247"/>
    </row>
    <row r="26" spans="1:19" ht="15.75">
      <c r="A26" s="7"/>
      <c r="B26" s="468" t="s">
        <v>158</v>
      </c>
      <c r="C26" s="467"/>
      <c r="D26" s="7"/>
      <c r="E26" s="81">
        <v>46</v>
      </c>
      <c r="F26" s="81">
        <v>27</v>
      </c>
      <c r="G26" s="81">
        <v>50</v>
      </c>
      <c r="H26" s="81">
        <v>32</v>
      </c>
      <c r="I26" s="81">
        <v>769</v>
      </c>
      <c r="J26" s="81">
        <v>67</v>
      </c>
      <c r="K26" s="81">
        <v>6</v>
      </c>
      <c r="L26" s="543">
        <v>-48</v>
      </c>
      <c r="M26" s="543">
        <f>40-35</f>
        <v>5</v>
      </c>
      <c r="N26" s="543">
        <v>120</v>
      </c>
      <c r="O26" s="543">
        <v>42</v>
      </c>
      <c r="P26" s="250">
        <v>45</v>
      </c>
      <c r="Q26" s="247"/>
    </row>
    <row r="27" spans="1:19" ht="15">
      <c r="A27" s="4"/>
      <c r="B27" s="13" t="s">
        <v>161</v>
      </c>
      <c r="C27" s="4"/>
      <c r="D27" s="4"/>
      <c r="E27" s="83">
        <f t="shared" ref="E27" si="10">E25-E26</f>
        <v>254</v>
      </c>
      <c r="F27" s="83">
        <f t="shared" ref="F27:G27" si="11">F25-F26</f>
        <v>426</v>
      </c>
      <c r="G27" s="83">
        <f t="shared" si="11"/>
        <v>243</v>
      </c>
      <c r="H27" s="83">
        <f t="shared" ref="H27:I27" si="12">H25-H26</f>
        <v>188</v>
      </c>
      <c r="I27" s="83">
        <f t="shared" si="12"/>
        <v>-584</v>
      </c>
      <c r="J27" s="83">
        <f t="shared" ref="J27:K27" si="13">J25-J26</f>
        <v>500</v>
      </c>
      <c r="K27" s="83">
        <f t="shared" si="13"/>
        <v>402</v>
      </c>
      <c r="L27" s="545">
        <f t="shared" ref="L27" si="14">L25-L26</f>
        <v>260</v>
      </c>
      <c r="M27" s="545">
        <f>M25-M26</f>
        <v>685</v>
      </c>
      <c r="N27" s="545">
        <f>N25-N26</f>
        <v>447</v>
      </c>
      <c r="O27" s="545">
        <f>O25-O26</f>
        <v>328</v>
      </c>
      <c r="P27" s="252">
        <f>P25-P26</f>
        <v>204</v>
      </c>
      <c r="Q27" s="247"/>
    </row>
    <row r="28" spans="1:19" ht="38.25" customHeight="1">
      <c r="A28" s="5"/>
      <c r="B28" s="736" t="s">
        <v>126</v>
      </c>
      <c r="C28" s="736"/>
      <c r="D28" s="736"/>
      <c r="E28" s="118">
        <v>253</v>
      </c>
      <c r="F28" s="118">
        <v>426</v>
      </c>
      <c r="G28" s="118">
        <v>243</v>
      </c>
      <c r="H28" s="118">
        <v>188</v>
      </c>
      <c r="I28" s="118">
        <v>-584</v>
      </c>
      <c r="J28" s="118">
        <v>500</v>
      </c>
      <c r="K28" s="118">
        <v>402</v>
      </c>
      <c r="L28" s="546">
        <v>260</v>
      </c>
      <c r="M28" s="546">
        <v>685</v>
      </c>
      <c r="N28" s="546">
        <v>447</v>
      </c>
      <c r="O28" s="546">
        <v>328</v>
      </c>
      <c r="P28" s="253">
        <v>204</v>
      </c>
      <c r="Q28" s="254"/>
      <c r="R28" s="135"/>
    </row>
    <row r="29" spans="1:19" ht="24" customHeight="1">
      <c r="A29" s="4"/>
      <c r="B29" s="13"/>
      <c r="C29" s="4"/>
      <c r="D29" s="4"/>
      <c r="E29" s="470"/>
      <c r="F29" s="470"/>
      <c r="G29" s="470"/>
      <c r="H29" s="470"/>
      <c r="I29" s="470"/>
      <c r="J29" s="470"/>
      <c r="K29" s="470"/>
      <c r="L29" s="547"/>
      <c r="M29" s="547"/>
      <c r="N29" s="547"/>
      <c r="O29" s="547"/>
      <c r="P29" s="255"/>
      <c r="Q29" s="247"/>
    </row>
    <row r="30" spans="1:19" ht="13.5">
      <c r="A30" s="18"/>
      <c r="B30" s="15" t="s">
        <v>160</v>
      </c>
      <c r="C30" s="15"/>
      <c r="D30" s="15"/>
      <c r="E30" s="185"/>
      <c r="F30" s="185"/>
      <c r="G30" s="185"/>
      <c r="H30" s="185"/>
      <c r="I30" s="185"/>
      <c r="J30" s="185"/>
      <c r="K30" s="185"/>
      <c r="L30" s="548"/>
      <c r="M30" s="548"/>
      <c r="N30" s="548"/>
      <c r="O30" s="548"/>
      <c r="P30" s="256"/>
      <c r="Q30" s="247"/>
    </row>
    <row r="31" spans="1:19">
      <c r="A31" s="18"/>
      <c r="B31" s="15"/>
      <c r="C31" s="15" t="s">
        <v>28</v>
      </c>
      <c r="D31" s="15"/>
      <c r="E31" s="84">
        <v>0.34</v>
      </c>
      <c r="F31" s="84">
        <v>0.56999999999999995</v>
      </c>
      <c r="G31" s="84">
        <v>0.32</v>
      </c>
      <c r="H31" s="84">
        <v>0.25</v>
      </c>
      <c r="I31" s="84">
        <v>-0.77</v>
      </c>
      <c r="J31" s="84">
        <v>0.66</v>
      </c>
      <c r="K31" s="84">
        <v>0.53</v>
      </c>
      <c r="L31" s="549">
        <v>0.34</v>
      </c>
      <c r="M31" s="549">
        <v>0.9</v>
      </c>
      <c r="N31" s="549">
        <v>0.57999999999999996</v>
      </c>
      <c r="O31" s="549">
        <v>0.43</v>
      </c>
      <c r="P31" s="257">
        <v>0.27</v>
      </c>
      <c r="Q31" s="247"/>
    </row>
    <row r="32" spans="1:19">
      <c r="A32" s="18"/>
      <c r="B32" s="15"/>
      <c r="C32" s="15" t="s">
        <v>29</v>
      </c>
      <c r="D32" s="15"/>
      <c r="E32" s="84">
        <v>0.33</v>
      </c>
      <c r="F32" s="84">
        <v>0.56000000000000005</v>
      </c>
      <c r="G32" s="84">
        <v>0.32</v>
      </c>
      <c r="H32" s="84">
        <v>0.25</v>
      </c>
      <c r="I32" s="84">
        <v>-0.77</v>
      </c>
      <c r="J32" s="84">
        <v>0.65</v>
      </c>
      <c r="K32" s="84">
        <v>0.52</v>
      </c>
      <c r="L32" s="549">
        <v>0.34</v>
      </c>
      <c r="M32" s="549">
        <v>0.89</v>
      </c>
      <c r="N32" s="549">
        <v>0.57999999999999996</v>
      </c>
      <c r="O32" s="549">
        <v>0.43</v>
      </c>
      <c r="P32" s="257">
        <v>0.26</v>
      </c>
      <c r="Q32" s="247"/>
      <c r="S32" s="103"/>
    </row>
    <row r="33" spans="1:19" ht="4.1500000000000004" customHeight="1">
      <c r="A33" s="18"/>
      <c r="B33" s="15"/>
      <c r="C33" s="15"/>
      <c r="D33" s="15"/>
      <c r="E33" s="471"/>
      <c r="F33" s="471"/>
      <c r="G33" s="471"/>
      <c r="H33" s="471"/>
      <c r="I33" s="471"/>
      <c r="J33" s="471"/>
      <c r="K33" s="471"/>
      <c r="L33" s="550"/>
      <c r="M33" s="550"/>
      <c r="N33" s="550"/>
      <c r="O33" s="550"/>
      <c r="P33" s="258"/>
      <c r="Q33" s="247"/>
    </row>
    <row r="34" spans="1:19" ht="15">
      <c r="A34" s="18"/>
      <c r="B34" s="1" t="s">
        <v>27</v>
      </c>
      <c r="C34" s="18"/>
      <c r="D34" s="15"/>
      <c r="E34" s="472"/>
      <c r="F34" s="472"/>
      <c r="G34" s="472"/>
      <c r="H34" s="472"/>
      <c r="I34" s="472"/>
      <c r="J34" s="472"/>
      <c r="K34" s="472"/>
      <c r="L34" s="551"/>
      <c r="M34" s="551"/>
      <c r="N34" s="551"/>
      <c r="O34" s="551"/>
      <c r="P34" s="259"/>
      <c r="Q34" s="247"/>
      <c r="S34" s="103"/>
    </row>
    <row r="35" spans="1:19">
      <c r="A35" s="18"/>
      <c r="B35" s="15"/>
      <c r="C35" s="1" t="s">
        <v>28</v>
      </c>
      <c r="D35" s="15"/>
      <c r="E35" s="473">
        <v>744</v>
      </c>
      <c r="F35" s="473">
        <v>749</v>
      </c>
      <c r="G35" s="473">
        <v>754</v>
      </c>
      <c r="H35" s="473">
        <v>755</v>
      </c>
      <c r="I35" s="473">
        <v>757</v>
      </c>
      <c r="J35" s="473">
        <v>759</v>
      </c>
      <c r="K35" s="473">
        <v>761</v>
      </c>
      <c r="L35" s="552">
        <v>763</v>
      </c>
      <c r="M35" s="552">
        <v>763</v>
      </c>
      <c r="N35" s="552">
        <v>764</v>
      </c>
      <c r="O35" s="552">
        <v>766</v>
      </c>
      <c r="P35" s="260">
        <v>767</v>
      </c>
      <c r="Q35" s="247"/>
      <c r="S35" s="128"/>
    </row>
    <row r="36" spans="1:19" ht="13.5">
      <c r="A36" s="18"/>
      <c r="B36" s="15"/>
      <c r="C36" s="1" t="s">
        <v>159</v>
      </c>
      <c r="D36" s="15"/>
      <c r="E36" s="473">
        <v>757</v>
      </c>
      <c r="F36" s="473">
        <v>761</v>
      </c>
      <c r="G36" s="473">
        <v>764</v>
      </c>
      <c r="H36" s="473">
        <v>766</v>
      </c>
      <c r="I36" s="473">
        <v>769</v>
      </c>
      <c r="J36" s="473">
        <v>770</v>
      </c>
      <c r="K36" s="473">
        <v>770</v>
      </c>
      <c r="L36" s="552">
        <v>771</v>
      </c>
      <c r="M36" s="552">
        <v>771</v>
      </c>
      <c r="N36" s="552">
        <v>770</v>
      </c>
      <c r="O36" s="552">
        <v>770</v>
      </c>
      <c r="P36" s="260">
        <v>771</v>
      </c>
      <c r="Q36" s="247"/>
      <c r="S36" s="128"/>
    </row>
    <row r="37" spans="1:19" ht="15">
      <c r="A37" s="18"/>
      <c r="B37" s="15"/>
      <c r="C37" s="1" t="s">
        <v>105</v>
      </c>
      <c r="D37" s="15"/>
      <c r="E37" s="474">
        <v>1</v>
      </c>
      <c r="F37" s="474">
        <v>0</v>
      </c>
      <c r="G37" s="474">
        <v>0</v>
      </c>
      <c r="H37" s="474">
        <v>0</v>
      </c>
      <c r="I37" s="474">
        <v>0</v>
      </c>
      <c r="J37" s="474">
        <v>0</v>
      </c>
      <c r="K37" s="474">
        <v>0</v>
      </c>
      <c r="L37" s="553">
        <v>0</v>
      </c>
      <c r="M37" s="553">
        <v>0</v>
      </c>
      <c r="N37" s="553">
        <v>0</v>
      </c>
      <c r="O37" s="553">
        <v>0</v>
      </c>
      <c r="P37" s="261">
        <v>0</v>
      </c>
      <c r="Q37" s="247"/>
      <c r="S37" s="128"/>
    </row>
    <row r="38" spans="1:19">
      <c r="A38" s="18"/>
      <c r="B38" s="15"/>
      <c r="C38" s="1" t="s">
        <v>110</v>
      </c>
      <c r="D38" s="15"/>
      <c r="E38" s="475">
        <f t="shared" ref="E38:G38" si="15">SUM(E36:E37)</f>
        <v>758</v>
      </c>
      <c r="F38" s="475">
        <f t="shared" si="15"/>
        <v>761</v>
      </c>
      <c r="G38" s="475">
        <f t="shared" si="15"/>
        <v>764</v>
      </c>
      <c r="H38" s="475">
        <f t="shared" ref="H38:I38" si="16">SUM(H36:H37)</f>
        <v>766</v>
      </c>
      <c r="I38" s="475">
        <f t="shared" si="16"/>
        <v>769</v>
      </c>
      <c r="J38" s="475">
        <f t="shared" ref="J38:K38" si="17">SUM(J36:J37)</f>
        <v>770</v>
      </c>
      <c r="K38" s="475">
        <f t="shared" si="17"/>
        <v>770</v>
      </c>
      <c r="L38" s="554">
        <f t="shared" ref="L38" si="18">SUM(L36:L37)</f>
        <v>771</v>
      </c>
      <c r="M38" s="554">
        <f>SUM(M36:M37)</f>
        <v>771</v>
      </c>
      <c r="N38" s="554">
        <f>SUM(N36:N37)</f>
        <v>770</v>
      </c>
      <c r="O38" s="554">
        <f>SUM(O36:O37)</f>
        <v>770</v>
      </c>
      <c r="P38" s="262">
        <f>SUM(P36:P37)</f>
        <v>771</v>
      </c>
      <c r="Q38" s="262"/>
      <c r="S38" s="128"/>
    </row>
    <row r="39" spans="1:19">
      <c r="A39" s="18"/>
      <c r="B39" s="15"/>
      <c r="D39" s="15"/>
      <c r="E39" s="475"/>
      <c r="F39" s="475"/>
      <c r="G39" s="475"/>
      <c r="H39" s="475"/>
      <c r="I39" s="475"/>
      <c r="J39" s="475"/>
      <c r="K39" s="475"/>
      <c r="L39" s="554"/>
      <c r="M39" s="554"/>
      <c r="N39" s="554"/>
      <c r="O39" s="554"/>
      <c r="P39" s="262"/>
      <c r="Q39" s="262"/>
      <c r="S39" s="128"/>
    </row>
    <row r="40" spans="1:19">
      <c r="A40" s="18"/>
      <c r="B40" s="15"/>
      <c r="D40" s="15"/>
      <c r="E40" s="476"/>
      <c r="F40" s="476"/>
      <c r="G40" s="476"/>
      <c r="H40" s="476"/>
      <c r="I40" s="476"/>
      <c r="J40" s="476"/>
      <c r="K40" s="476"/>
      <c r="L40" s="555"/>
      <c r="M40" s="555"/>
      <c r="N40" s="555"/>
      <c r="O40" s="555"/>
      <c r="P40" s="263"/>
      <c r="Q40" s="247"/>
    </row>
    <row r="41" spans="1:19">
      <c r="A41" s="10" t="s">
        <v>31</v>
      </c>
      <c r="B41" s="15"/>
      <c r="D41" s="15"/>
      <c r="E41" s="100"/>
      <c r="F41" s="100"/>
      <c r="G41" s="100"/>
      <c r="H41" s="100"/>
      <c r="I41" s="100"/>
      <c r="J41" s="100"/>
      <c r="K41" s="100"/>
      <c r="L41" s="556"/>
      <c r="M41" s="556"/>
      <c r="N41" s="556"/>
      <c r="O41" s="556"/>
      <c r="P41" s="264"/>
      <c r="Q41" s="247"/>
    </row>
    <row r="42" spans="1:19">
      <c r="A42" s="18"/>
      <c r="B42" s="15"/>
      <c r="D42" s="15"/>
      <c r="E42" s="77" t="str">
        <f t="shared" ref="E42:F42" si="19">E6</f>
        <v>Q4</v>
      </c>
      <c r="F42" s="77" t="str">
        <f t="shared" si="19"/>
        <v>Q1</v>
      </c>
      <c r="G42" s="77" t="str">
        <f t="shared" ref="G42:H42" si="20">G6</f>
        <v>Q2</v>
      </c>
      <c r="H42" s="77" t="str">
        <f t="shared" si="20"/>
        <v>Q3</v>
      </c>
      <c r="I42" s="77" t="str">
        <f t="shared" ref="I42:J42" si="21">I6</f>
        <v>Q4</v>
      </c>
      <c r="J42" s="77" t="str">
        <f t="shared" si="21"/>
        <v>Q1</v>
      </c>
      <c r="K42" s="77" t="str">
        <f t="shared" ref="K42:L42" si="22">K6</f>
        <v>Q2</v>
      </c>
      <c r="L42" s="557" t="str">
        <f t="shared" si="22"/>
        <v>Q3</v>
      </c>
      <c r="M42" s="557" t="str">
        <f t="shared" ref="M42:N42" si="23">M6</f>
        <v>Q4</v>
      </c>
      <c r="N42" s="557" t="str">
        <f t="shared" si="23"/>
        <v>Q1</v>
      </c>
      <c r="O42" s="557" t="str">
        <f t="shared" ref="O42:P42" si="24">O6</f>
        <v>Q2</v>
      </c>
      <c r="P42" s="265" t="str">
        <f t="shared" si="24"/>
        <v>Q3</v>
      </c>
      <c r="Q42" s="247"/>
    </row>
    <row r="43" spans="1:19">
      <c r="A43" s="18"/>
      <c r="B43" s="15"/>
      <c r="D43" s="15"/>
      <c r="E43" s="78" t="str">
        <f t="shared" ref="E43:F43" si="25">E7</f>
        <v>CY16</v>
      </c>
      <c r="F43" s="78" t="str">
        <f t="shared" si="25"/>
        <v>CY17</v>
      </c>
      <c r="G43" s="78" t="str">
        <f t="shared" ref="G43:H43" si="26">G7</f>
        <v>CY17</v>
      </c>
      <c r="H43" s="78" t="str">
        <f t="shared" si="26"/>
        <v>CY17</v>
      </c>
      <c r="I43" s="78" t="str">
        <f t="shared" ref="I43:J43" si="27">I7</f>
        <v>CY17</v>
      </c>
      <c r="J43" s="78" t="str">
        <f t="shared" si="27"/>
        <v>CY18</v>
      </c>
      <c r="K43" s="78" t="str">
        <f t="shared" ref="K43:L43" si="28">K7</f>
        <v>CY18</v>
      </c>
      <c r="L43" s="558" t="str">
        <f t="shared" si="28"/>
        <v>CY18</v>
      </c>
      <c r="M43" s="558" t="str">
        <f t="shared" ref="M43:N43" si="29">M7</f>
        <v>CY18</v>
      </c>
      <c r="N43" s="558" t="str">
        <f t="shared" si="29"/>
        <v>CY19</v>
      </c>
      <c r="O43" s="558" t="str">
        <f t="shared" ref="O43:P43" si="30">O7</f>
        <v>CY19</v>
      </c>
      <c r="P43" s="266" t="str">
        <f t="shared" si="30"/>
        <v>CY19</v>
      </c>
      <c r="Q43" s="247"/>
    </row>
    <row r="44" spans="1:19" ht="7.5" customHeight="1">
      <c r="A44" s="18"/>
      <c r="B44" s="15"/>
      <c r="D44" s="15"/>
      <c r="E44" s="85"/>
      <c r="F44" s="85"/>
      <c r="G44" s="85"/>
      <c r="H44" s="85"/>
      <c r="I44" s="85"/>
      <c r="J44" s="85"/>
      <c r="K44" s="85"/>
      <c r="L44" s="559"/>
      <c r="M44" s="559"/>
      <c r="N44" s="559"/>
      <c r="O44" s="559"/>
      <c r="P44" s="267"/>
      <c r="Q44" s="247"/>
    </row>
    <row r="45" spans="1:19" ht="16.5" customHeight="1">
      <c r="A45" s="18"/>
      <c r="B45" s="463" t="s">
        <v>80</v>
      </c>
      <c r="D45" s="15"/>
      <c r="E45" s="85"/>
      <c r="F45" s="85"/>
      <c r="G45" s="85"/>
      <c r="H45" s="85"/>
      <c r="I45" s="85"/>
      <c r="J45" s="85"/>
      <c r="K45" s="85"/>
      <c r="L45" s="559"/>
      <c r="M45" s="559"/>
      <c r="N45" s="559"/>
      <c r="O45" s="559"/>
      <c r="P45" s="267"/>
      <c r="Q45" s="247"/>
    </row>
    <row r="46" spans="1:19" ht="16.5" customHeight="1">
      <c r="A46" s="18"/>
      <c r="B46" s="463"/>
      <c r="C46" s="463" t="s">
        <v>127</v>
      </c>
      <c r="D46" s="3"/>
      <c r="E46" s="85"/>
      <c r="F46" s="85"/>
      <c r="G46" s="85"/>
      <c r="H46" s="85"/>
      <c r="I46" s="85"/>
      <c r="J46" s="85"/>
      <c r="K46" s="85"/>
      <c r="L46" s="559"/>
      <c r="M46" s="559"/>
      <c r="N46" s="559"/>
      <c r="O46" s="559"/>
      <c r="P46" s="267"/>
      <c r="Q46" s="247"/>
    </row>
    <row r="47" spans="1:19">
      <c r="A47" s="5"/>
      <c r="B47" s="14"/>
      <c r="C47" s="464" t="s">
        <v>129</v>
      </c>
      <c r="D47" s="5"/>
      <c r="E47" s="86">
        <f t="shared" ref="E47:H47" si="31">E12/E$9</f>
        <v>0.15541211519364448</v>
      </c>
      <c r="F47" s="86">
        <f t="shared" si="31"/>
        <v>8.2850521436848207E-2</v>
      </c>
      <c r="G47" s="86">
        <f t="shared" si="31"/>
        <v>7.9705702023298589E-2</v>
      </c>
      <c r="H47" s="86">
        <f t="shared" si="31"/>
        <v>9.2088998763906055E-2</v>
      </c>
      <c r="I47" s="86">
        <f t="shared" ref="I47:M47" si="32">I12/I$9</f>
        <v>0.15173764072442486</v>
      </c>
      <c r="J47" s="86">
        <f t="shared" si="32"/>
        <v>8.2442748091603055E-2</v>
      </c>
      <c r="K47" s="86">
        <f t="shared" si="32"/>
        <v>7.6782449725776969E-2</v>
      </c>
      <c r="L47" s="560">
        <f t="shared" si="32"/>
        <v>8.3994708994708997E-2</v>
      </c>
      <c r="M47" s="560">
        <f t="shared" si="32"/>
        <v>0.12725745485090298</v>
      </c>
      <c r="N47" s="560">
        <f>N12/N$9</f>
        <v>8.3287671232876712E-2</v>
      </c>
      <c r="O47" s="560">
        <f>O12/O$9</f>
        <v>7.0916905444126072E-2</v>
      </c>
      <c r="P47" s="268">
        <f>P12/P$9</f>
        <v>0.10686427457098284</v>
      </c>
      <c r="Q47" s="247"/>
    </row>
    <row r="48" spans="1:19">
      <c r="A48" s="5"/>
      <c r="B48" s="14"/>
      <c r="C48" s="464" t="s">
        <v>130</v>
      </c>
      <c r="D48" s="5"/>
      <c r="E48" s="86">
        <f t="shared" ref="E48:F48" si="33">E13/E$9</f>
        <v>3.9721946375372394E-2</v>
      </c>
      <c r="F48" s="86">
        <f t="shared" si="33"/>
        <v>5.0984936268829661E-2</v>
      </c>
      <c r="G48" s="86">
        <f t="shared" ref="G48:H48" si="34">G13/G$9</f>
        <v>4.5984058859595341E-2</v>
      </c>
      <c r="H48" s="86">
        <f t="shared" si="34"/>
        <v>2.2867737948084055E-2</v>
      </c>
      <c r="I48" s="86">
        <f t="shared" ref="I48:J48" si="35">I13/I$9</f>
        <v>4.9437102300538424E-2</v>
      </c>
      <c r="J48" s="86">
        <f t="shared" si="35"/>
        <v>7.4300254452926207E-2</v>
      </c>
      <c r="K48" s="86">
        <f t="shared" ref="K48:L48" si="36">K13/K$9</f>
        <v>2.9859841560024376E-2</v>
      </c>
      <c r="L48" s="560">
        <f t="shared" si="36"/>
        <v>1.3227513227513227E-2</v>
      </c>
      <c r="M48" s="560">
        <f t="shared" ref="M48:N48" si="37">M13/M$9</f>
        <v>6.5938681226375473E-2</v>
      </c>
      <c r="N48" s="560">
        <f t="shared" si="37"/>
        <v>6.0821917808219175E-2</v>
      </c>
      <c r="O48" s="560">
        <f t="shared" ref="O48:P48" si="38">O13/O$9</f>
        <v>3.6532951289398284E-2</v>
      </c>
      <c r="P48" s="268">
        <f t="shared" si="38"/>
        <v>7.0202808112324495E-3</v>
      </c>
      <c r="Q48" s="247"/>
    </row>
    <row r="49" spans="1:17">
      <c r="A49" s="5"/>
      <c r="B49" s="14"/>
      <c r="C49" s="463" t="s">
        <v>128</v>
      </c>
      <c r="D49" s="5"/>
      <c r="E49" s="86"/>
      <c r="F49" s="86"/>
      <c r="G49" s="86"/>
      <c r="H49" s="86"/>
      <c r="I49" s="86"/>
      <c r="J49" s="86"/>
      <c r="K49" s="86"/>
      <c r="L49" s="560"/>
      <c r="M49" s="560"/>
      <c r="N49" s="560"/>
      <c r="O49" s="560"/>
      <c r="P49" s="268"/>
      <c r="Q49" s="247"/>
    </row>
    <row r="50" spans="1:17">
      <c r="A50" s="5"/>
      <c r="B50" s="14"/>
      <c r="C50" s="464" t="s">
        <v>131</v>
      </c>
      <c r="D50" s="5"/>
      <c r="E50" s="86">
        <f t="shared" ref="E50:F50" si="39">E15/E$9</f>
        <v>0.11420059582919563</v>
      </c>
      <c r="F50" s="86">
        <f t="shared" si="39"/>
        <v>0.13441483198146004</v>
      </c>
      <c r="G50" s="86">
        <f t="shared" ref="G50:H50" si="40">G15/G$9</f>
        <v>0.14469650521152666</v>
      </c>
      <c r="H50" s="86">
        <f t="shared" si="40"/>
        <v>0.15389369592089</v>
      </c>
      <c r="I50" s="86">
        <f t="shared" ref="I50:J50" si="41">I15/I$9</f>
        <v>0.1311796377875673</v>
      </c>
      <c r="J50" s="86">
        <f t="shared" si="41"/>
        <v>0.13740458015267176</v>
      </c>
      <c r="K50" s="86">
        <f t="shared" ref="K50:L50" si="42">K15/K$9</f>
        <v>0.15234613040828762</v>
      </c>
      <c r="L50" s="560">
        <f t="shared" si="42"/>
        <v>0.16997354497354497</v>
      </c>
      <c r="M50" s="560">
        <f t="shared" ref="M50:N50" si="43">M15/M$9</f>
        <v>0.10541789164216715</v>
      </c>
      <c r="N50" s="560">
        <f t="shared" si="43"/>
        <v>0.13095890410958905</v>
      </c>
      <c r="O50" s="560">
        <f t="shared" ref="O50:P50" si="44">O15/O$9</f>
        <v>0.16475644699140402</v>
      </c>
      <c r="P50" s="268">
        <f t="shared" si="44"/>
        <v>0.19188767550702029</v>
      </c>
      <c r="Q50" s="247"/>
    </row>
    <row r="51" spans="1:17">
      <c r="A51" s="5"/>
      <c r="B51" s="14"/>
      <c r="C51" s="464" t="s">
        <v>130</v>
      </c>
      <c r="D51" s="5"/>
      <c r="E51" s="86">
        <f t="shared" ref="E51:F51" si="45">E16/E$9</f>
        <v>7.5968222442899705E-2</v>
      </c>
      <c r="F51" s="86">
        <f t="shared" si="45"/>
        <v>7.0683661645422946E-2</v>
      </c>
      <c r="G51" s="86">
        <f t="shared" ref="G51:H51" si="46">G16/G$9</f>
        <v>7.3574494175352542E-2</v>
      </c>
      <c r="H51" s="86">
        <f t="shared" si="46"/>
        <v>7.2311495673671206E-2</v>
      </c>
      <c r="I51" s="86">
        <f t="shared" ref="I51:J51" si="47">I16/I$9</f>
        <v>6.0695056289769948E-2</v>
      </c>
      <c r="J51" s="86">
        <f t="shared" si="47"/>
        <v>4.2748091603053436E-2</v>
      </c>
      <c r="K51" s="86">
        <f t="shared" ref="K51:L51" si="48">K16/K$9</f>
        <v>5.1797684338817797E-2</v>
      </c>
      <c r="L51" s="560">
        <f t="shared" si="48"/>
        <v>7.2089947089947093E-2</v>
      </c>
      <c r="M51" s="560">
        <f t="shared" ref="M51:N51" si="49">M16/M$9</f>
        <v>5.0818983620327593E-2</v>
      </c>
      <c r="N51" s="560">
        <f t="shared" si="49"/>
        <v>3.3424657534246574E-2</v>
      </c>
      <c r="O51" s="560">
        <f t="shared" ref="O51:P51" si="50">O16/O$9</f>
        <v>3.7965616045845273E-2</v>
      </c>
      <c r="P51" s="268">
        <f t="shared" si="50"/>
        <v>3.9001560062402497E-2</v>
      </c>
      <c r="Q51" s="247"/>
    </row>
    <row r="52" spans="1:17">
      <c r="A52" s="5"/>
      <c r="B52" s="5"/>
      <c r="C52" s="1" t="s">
        <v>33</v>
      </c>
      <c r="D52" s="5"/>
      <c r="E52" s="86">
        <f t="shared" ref="E52:F52" si="51">E17/E$9</f>
        <v>0.14150943396226415</v>
      </c>
      <c r="F52" s="86">
        <f t="shared" si="51"/>
        <v>0.13035921205098494</v>
      </c>
      <c r="G52" s="86">
        <f t="shared" ref="G52:H52" si="52">G17/G$9</f>
        <v>0.15450643776824036</v>
      </c>
      <c r="H52" s="86">
        <f t="shared" si="52"/>
        <v>0.16872682323856614</v>
      </c>
      <c r="I52" s="86">
        <f t="shared" ref="I52:J52" si="53">I17/I$9</f>
        <v>0.15565345080763582</v>
      </c>
      <c r="J52" s="86">
        <f t="shared" si="53"/>
        <v>0.13180661577608144</v>
      </c>
      <c r="K52" s="86">
        <f t="shared" ref="K52:L52" si="54">K17/K$9</f>
        <v>0.15539305301645337</v>
      </c>
      <c r="L52" s="560">
        <f t="shared" si="54"/>
        <v>0.17394179894179895</v>
      </c>
      <c r="M52" s="560">
        <f t="shared" ref="M52:N52" si="55">M17/M$9</f>
        <v>0.13649727005459891</v>
      </c>
      <c r="N52" s="560">
        <f t="shared" si="55"/>
        <v>0.13643835616438357</v>
      </c>
      <c r="O52" s="560">
        <f t="shared" ref="O52:P52" si="56">O17/O$9</f>
        <v>0.17478510028653296</v>
      </c>
      <c r="P52" s="268">
        <f t="shared" si="56"/>
        <v>0.16380655226209048</v>
      </c>
      <c r="Q52" s="247"/>
    </row>
    <row r="53" spans="1:17">
      <c r="A53" s="5"/>
      <c r="B53" s="5"/>
      <c r="C53" s="1" t="s">
        <v>34</v>
      </c>
      <c r="D53" s="5"/>
      <c r="E53" s="86">
        <f t="shared" ref="E53:F53" si="57">E18/E$9</f>
        <v>0.18867924528301888</v>
      </c>
      <c r="F53" s="86">
        <f t="shared" si="57"/>
        <v>0.1425260718424102</v>
      </c>
      <c r="G53" s="86">
        <f t="shared" ref="G53:H53" si="58">G18/G$9</f>
        <v>0.18884120171673821</v>
      </c>
      <c r="H53" s="86">
        <f t="shared" si="58"/>
        <v>0.21322620519159455</v>
      </c>
      <c r="I53" s="86">
        <f t="shared" ref="I53:J53" si="59">I18/I$9</f>
        <v>0.23445912873225649</v>
      </c>
      <c r="J53" s="86">
        <f t="shared" si="59"/>
        <v>0.12773536895674301</v>
      </c>
      <c r="K53" s="86">
        <f t="shared" ref="K53:L53" si="60">K18/K$9</f>
        <v>0.13772090188909203</v>
      </c>
      <c r="L53" s="560">
        <f t="shared" si="60"/>
        <v>0.17394179894179895</v>
      </c>
      <c r="M53" s="560">
        <f t="shared" ref="M53:N53" si="61">M18/M$9</f>
        <v>0.13481730365392691</v>
      </c>
      <c r="N53" s="560">
        <f t="shared" si="61"/>
        <v>0.11342465753424658</v>
      </c>
      <c r="O53" s="560">
        <f t="shared" ref="O53:P53" si="62">O18/O$9</f>
        <v>0.13681948424068768</v>
      </c>
      <c r="P53" s="268">
        <f t="shared" si="62"/>
        <v>0.1419656786271451</v>
      </c>
      <c r="Q53" s="247"/>
    </row>
    <row r="54" spans="1:17">
      <c r="A54" s="5"/>
      <c r="B54" s="5"/>
      <c r="C54" s="1" t="s">
        <v>35</v>
      </c>
      <c r="D54" s="5"/>
      <c r="E54" s="86">
        <f t="shared" ref="E54:F55" si="63">E19/E$9</f>
        <v>7.3485600794438929E-2</v>
      </c>
      <c r="F54" s="86">
        <f t="shared" si="63"/>
        <v>0.10254924681344148</v>
      </c>
      <c r="G54" s="86">
        <f t="shared" ref="G54:H55" si="64">G19/G$9</f>
        <v>0.10484365419987737</v>
      </c>
      <c r="H54" s="86">
        <f t="shared" si="64"/>
        <v>0.1180469715698393</v>
      </c>
      <c r="I54" s="86">
        <f t="shared" ref="I54:J55" si="65">I19/I$9</f>
        <v>0.10866372980910426</v>
      </c>
      <c r="J54" s="86">
        <f t="shared" si="65"/>
        <v>0.10076335877862595</v>
      </c>
      <c r="K54" s="86">
        <f t="shared" ref="K54:L55" si="66">K19/K$9</f>
        <v>0.13162705667276051</v>
      </c>
      <c r="L54" s="560">
        <f t="shared" si="66"/>
        <v>0.13756613756613756</v>
      </c>
      <c r="M54" s="560">
        <f t="shared" ref="M54:N55" si="67">M19/M$9</f>
        <v>8.7778244435111299E-2</v>
      </c>
      <c r="N54" s="560">
        <f t="shared" si="67"/>
        <v>9.808219178082192E-2</v>
      </c>
      <c r="O54" s="560">
        <f t="shared" ref="O54:P54" si="68">O19/O$9</f>
        <v>0.12177650429799428</v>
      </c>
      <c r="P54" s="268">
        <f t="shared" si="68"/>
        <v>0.13806552262090482</v>
      </c>
      <c r="Q54" s="247"/>
    </row>
    <row r="55" spans="1:17">
      <c r="A55" s="5"/>
      <c r="B55" s="5"/>
      <c r="C55" s="1" t="s">
        <v>285</v>
      </c>
      <c r="D55" s="5"/>
      <c r="E55" s="532">
        <f t="shared" si="63"/>
        <v>0</v>
      </c>
      <c r="F55" s="532">
        <f t="shared" si="63"/>
        <v>0</v>
      </c>
      <c r="G55" s="532">
        <f t="shared" si="64"/>
        <v>0</v>
      </c>
      <c r="H55" s="532">
        <f t="shared" si="64"/>
        <v>0</v>
      </c>
      <c r="I55" s="532">
        <f t="shared" si="65"/>
        <v>0</v>
      </c>
      <c r="J55" s="532">
        <f t="shared" si="65"/>
        <v>0</v>
      </c>
      <c r="K55" s="532">
        <f t="shared" si="66"/>
        <v>0</v>
      </c>
      <c r="L55" s="561">
        <f t="shared" si="66"/>
        <v>0</v>
      </c>
      <c r="M55" s="561">
        <f t="shared" si="67"/>
        <v>0</v>
      </c>
      <c r="N55" s="561">
        <f t="shared" si="67"/>
        <v>3.1232876712328769E-2</v>
      </c>
      <c r="O55" s="561">
        <f t="shared" ref="O55:P55" si="69">O20/O$9</f>
        <v>1.5759312320916905E-2</v>
      </c>
      <c r="P55" s="533">
        <f t="shared" si="69"/>
        <v>1.8720748829953199E-2</v>
      </c>
      <c r="Q55" s="247"/>
    </row>
    <row r="56" spans="1:17" ht="15">
      <c r="A56" s="5"/>
      <c r="B56" s="5"/>
      <c r="C56" s="5"/>
      <c r="D56" s="5" t="s">
        <v>79</v>
      </c>
      <c r="E56" s="87">
        <f t="shared" ref="E56:F56" si="70">E21/E$9</f>
        <v>0.78897715988083417</v>
      </c>
      <c r="F56" s="87">
        <f t="shared" si="70"/>
        <v>0.7143684820393974</v>
      </c>
      <c r="G56" s="87">
        <f t="shared" ref="G56:H56" si="71">G21/G$9</f>
        <v>0.79215205395462907</v>
      </c>
      <c r="H56" s="87">
        <f t="shared" si="71"/>
        <v>0.84116192830655134</v>
      </c>
      <c r="I56" s="87">
        <f t="shared" ref="I56:J56" si="72">I21/I$9</f>
        <v>0.89182574645129709</v>
      </c>
      <c r="J56" s="87">
        <f t="shared" si="72"/>
        <v>0.69720101781170485</v>
      </c>
      <c r="K56" s="87">
        <f t="shared" ref="K56:L56" si="73">K21/K$9</f>
        <v>0.7355271176112127</v>
      </c>
      <c r="L56" s="562">
        <f t="shared" si="73"/>
        <v>0.82473544973544977</v>
      </c>
      <c r="M56" s="562">
        <f t="shared" ref="M56:N56" si="74">M21/M$9</f>
        <v>0.70852582948341036</v>
      </c>
      <c r="N56" s="562">
        <f t="shared" si="74"/>
        <v>0.68767123287671228</v>
      </c>
      <c r="O56" s="562">
        <f t="shared" ref="O56:P56" si="75">O21/O$9</f>
        <v>0.75931232091690548</v>
      </c>
      <c r="P56" s="269">
        <f t="shared" si="75"/>
        <v>0.80733229329173162</v>
      </c>
      <c r="Q56" s="247"/>
    </row>
    <row r="57" spans="1:17">
      <c r="A57" s="6"/>
      <c r="B57" s="13" t="s">
        <v>1</v>
      </c>
      <c r="C57" s="465"/>
      <c r="D57" s="6"/>
      <c r="E57" s="88">
        <f t="shared" ref="E57:J57" si="76">E22/E$9</f>
        <v>0.21102284011916583</v>
      </c>
      <c r="F57" s="88">
        <f t="shared" si="76"/>
        <v>0.28563151796060254</v>
      </c>
      <c r="G57" s="88">
        <f t="shared" si="76"/>
        <v>0.20784794604537093</v>
      </c>
      <c r="H57" s="88">
        <f t="shared" si="76"/>
        <v>0.15883807169344871</v>
      </c>
      <c r="I57" s="88">
        <f t="shared" si="76"/>
        <v>0.10817425354870289</v>
      </c>
      <c r="J57" s="88">
        <f t="shared" si="76"/>
        <v>0.30279898218829515</v>
      </c>
      <c r="K57" s="88">
        <f t="shared" ref="K57:L57" si="77">K22/K$9</f>
        <v>0.2644728823887873</v>
      </c>
      <c r="L57" s="563">
        <f t="shared" si="77"/>
        <v>0.17526455026455026</v>
      </c>
      <c r="M57" s="563">
        <f t="shared" ref="M57:N57" si="78">M22/M$9</f>
        <v>0.29147417051658969</v>
      </c>
      <c r="N57" s="563">
        <f t="shared" si="78"/>
        <v>0.31232876712328766</v>
      </c>
      <c r="O57" s="563">
        <f t="shared" ref="O57:P57" si="79">O22/O$9</f>
        <v>0.24068767908309455</v>
      </c>
      <c r="P57" s="270">
        <f t="shared" si="79"/>
        <v>0.19266770670826833</v>
      </c>
      <c r="Q57" s="247"/>
    </row>
    <row r="58" spans="1:17">
      <c r="A58" s="7"/>
      <c r="B58" s="133" t="s">
        <v>117</v>
      </c>
      <c r="C58" s="7"/>
      <c r="D58" s="7"/>
      <c r="E58" s="86">
        <f t="shared" ref="E58:F58" si="80">E23/E$9</f>
        <v>2.1350546176762662E-2</v>
      </c>
      <c r="F58" s="86">
        <f t="shared" si="80"/>
        <v>2.3174971031286212E-2</v>
      </c>
      <c r="G58" s="86">
        <f t="shared" ref="G58:H58" si="81">G23/G$9</f>
        <v>2.0846106683016553E-2</v>
      </c>
      <c r="H58" s="86">
        <f t="shared" si="81"/>
        <v>2.2867737948084055E-2</v>
      </c>
      <c r="I58" s="86">
        <f t="shared" ref="I58:J58" si="82">I23/I$9</f>
        <v>1.7621145374449341E-2</v>
      </c>
      <c r="J58" s="86">
        <f t="shared" si="82"/>
        <v>1.4249363867684479E-2</v>
      </c>
      <c r="K58" s="86">
        <f t="shared" ref="K58:L58" si="83">K23/K$9</f>
        <v>1.5843997562461912E-2</v>
      </c>
      <c r="L58" s="560">
        <f t="shared" si="83"/>
        <v>8.5978835978835974E-3</v>
      </c>
      <c r="M58" s="560">
        <f t="shared" ref="M58:N58" si="84">M23/M$9</f>
        <v>1.6799664006719867E-3</v>
      </c>
      <c r="N58" s="560">
        <f t="shared" si="84"/>
        <v>1.6438356164383563E-3</v>
      </c>
      <c r="O58" s="560">
        <f t="shared" ref="O58:P58" si="85">O23/O$9</f>
        <v>-2.4355300859598854E-2</v>
      </c>
      <c r="P58" s="268">
        <f t="shared" si="85"/>
        <v>-1.5600624024960999E-3</v>
      </c>
      <c r="Q58" s="247"/>
    </row>
    <row r="59" spans="1:17" ht="15">
      <c r="A59" s="7"/>
      <c r="B59" s="133" t="s">
        <v>166</v>
      </c>
      <c r="C59" s="7"/>
      <c r="D59" s="7"/>
      <c r="E59" s="87">
        <f t="shared" ref="E59:J59" si="86">E24/E$9</f>
        <v>4.0714995034756701E-2</v>
      </c>
      <c r="F59" s="87">
        <f t="shared" si="86"/>
        <v>0</v>
      </c>
      <c r="G59" s="87">
        <f t="shared" si="86"/>
        <v>7.357449417535254E-3</v>
      </c>
      <c r="H59" s="87">
        <f t="shared" si="86"/>
        <v>0</v>
      </c>
      <c r="I59" s="87">
        <f t="shared" si="86"/>
        <v>0</v>
      </c>
      <c r="J59" s="87">
        <f t="shared" si="86"/>
        <v>0</v>
      </c>
      <c r="K59" s="87">
        <f t="shared" ref="K59:L59" si="87">K24/K$9</f>
        <v>0</v>
      </c>
      <c r="L59" s="562">
        <f t="shared" si="87"/>
        <v>2.6455026455026454E-2</v>
      </c>
      <c r="M59" s="562">
        <f t="shared" ref="M59:N59" si="88">M24/M$9</f>
        <v>0</v>
      </c>
      <c r="N59" s="562">
        <f t="shared" si="88"/>
        <v>0</v>
      </c>
      <c r="O59" s="562">
        <f t="shared" ref="O59:P59" si="89">O24/O$9</f>
        <v>0</v>
      </c>
      <c r="P59" s="269">
        <f t="shared" si="89"/>
        <v>0</v>
      </c>
      <c r="Q59" s="247"/>
    </row>
    <row r="60" spans="1:17" ht="13.5">
      <c r="A60" s="7"/>
      <c r="B60" s="11" t="s">
        <v>198</v>
      </c>
      <c r="C60" s="467"/>
      <c r="D60" s="7"/>
      <c r="E60" s="86">
        <f t="shared" ref="E60:F60" si="90">E25/E$9</f>
        <v>0.14895729890764647</v>
      </c>
      <c r="F60" s="86">
        <f t="shared" si="90"/>
        <v>0.26245654692931636</v>
      </c>
      <c r="G60" s="86">
        <f t="shared" ref="G60:H60" si="91">G25/G$9</f>
        <v>0.17964438994481913</v>
      </c>
      <c r="H60" s="86">
        <f t="shared" si="91"/>
        <v>0.13597033374536466</v>
      </c>
      <c r="I60" s="86">
        <f t="shared" ref="I60:J60" si="92">I25/I$9</f>
        <v>9.0553108174253549E-2</v>
      </c>
      <c r="J60" s="86">
        <f t="shared" si="92"/>
        <v>0.28854961832061071</v>
      </c>
      <c r="K60" s="86">
        <f t="shared" ref="K60:L60" si="93">K25/K$9</f>
        <v>0.24862888482632542</v>
      </c>
      <c r="L60" s="560">
        <f t="shared" si="93"/>
        <v>0.1402116402116402</v>
      </c>
      <c r="M60" s="560">
        <f t="shared" ref="M60:N60" si="94">M25/M$9</f>
        <v>0.28979420411591766</v>
      </c>
      <c r="N60" s="560">
        <f t="shared" si="94"/>
        <v>0.31068493150684934</v>
      </c>
      <c r="O60" s="560">
        <f t="shared" ref="O60:P60" si="95">O25/O$9</f>
        <v>0.26504297994269344</v>
      </c>
      <c r="P60" s="268">
        <f t="shared" si="95"/>
        <v>0.19422776911076442</v>
      </c>
      <c r="Q60" s="247"/>
    </row>
    <row r="61" spans="1:17" ht="15">
      <c r="A61" s="7"/>
      <c r="B61" s="468" t="s">
        <v>112</v>
      </c>
      <c r="C61" s="467"/>
      <c r="D61" s="7"/>
      <c r="E61" s="87">
        <f t="shared" ref="E61:F61" si="96">E26/E$9</f>
        <v>2.2840119165839126E-2</v>
      </c>
      <c r="F61" s="87">
        <f t="shared" si="96"/>
        <v>1.5643105446118192E-2</v>
      </c>
      <c r="G61" s="87">
        <f t="shared" ref="G61:H61" si="97">G26/G$9</f>
        <v>3.0656039239730228E-2</v>
      </c>
      <c r="H61" s="87">
        <f t="shared" si="97"/>
        <v>1.9777503090234856E-2</v>
      </c>
      <c r="I61" s="87">
        <f t="shared" ref="I61:J61" si="98">I26/I$9</f>
        <v>0.37640724424865396</v>
      </c>
      <c r="J61" s="87">
        <f t="shared" si="98"/>
        <v>3.4096692111959287E-2</v>
      </c>
      <c r="K61" s="87">
        <f t="shared" ref="K61:L61" si="99">K26/K$9</f>
        <v>3.6563071297989031E-3</v>
      </c>
      <c r="L61" s="562">
        <f t="shared" si="99"/>
        <v>-3.1746031746031744E-2</v>
      </c>
      <c r="M61" s="562">
        <f t="shared" ref="M61:N61" si="100">M26/M$9</f>
        <v>2.0999580008399833E-3</v>
      </c>
      <c r="N61" s="562">
        <f t="shared" si="100"/>
        <v>6.575342465753424E-2</v>
      </c>
      <c r="O61" s="562">
        <f t="shared" ref="O61:P61" si="101">O26/O$9</f>
        <v>3.0085959885386818E-2</v>
      </c>
      <c r="P61" s="269">
        <f t="shared" si="101"/>
        <v>3.5101404056162244E-2</v>
      </c>
      <c r="Q61" s="247"/>
    </row>
    <row r="62" spans="1:17" ht="15">
      <c r="A62" s="4"/>
      <c r="B62" s="13" t="s">
        <v>197</v>
      </c>
      <c r="C62" s="4"/>
      <c r="D62" s="4"/>
      <c r="E62" s="477">
        <f t="shared" ref="E62" si="102">E27/E$9</f>
        <v>0.12611717974180736</v>
      </c>
      <c r="F62" s="477">
        <f t="shared" ref="F62:G62" si="103">F27/F$9</f>
        <v>0.24681344148319814</v>
      </c>
      <c r="G62" s="477">
        <f t="shared" si="103"/>
        <v>0.1489883507050889</v>
      </c>
      <c r="H62" s="477">
        <f t="shared" ref="H62:I62" si="104">H27/H$9</f>
        <v>0.11619283065512979</v>
      </c>
      <c r="I62" s="477">
        <f t="shared" si="104"/>
        <v>-0.28585413607440041</v>
      </c>
      <c r="J62" s="477">
        <f t="shared" ref="J62:O62" si="105">J27/J$9</f>
        <v>0.2544529262086514</v>
      </c>
      <c r="K62" s="477">
        <f t="shared" si="105"/>
        <v>0.2449725776965265</v>
      </c>
      <c r="L62" s="564">
        <f t="shared" si="105"/>
        <v>0.17195767195767195</v>
      </c>
      <c r="M62" s="564">
        <f t="shared" si="105"/>
        <v>0.28769424611507771</v>
      </c>
      <c r="N62" s="564">
        <f t="shared" si="105"/>
        <v>0.24493150684931506</v>
      </c>
      <c r="O62" s="564">
        <f t="shared" si="105"/>
        <v>0.23495702005730659</v>
      </c>
      <c r="P62" s="271">
        <f t="shared" ref="P62" si="106">P27/P$9</f>
        <v>0.15912636505460218</v>
      </c>
      <c r="Q62" s="247"/>
    </row>
    <row r="63" spans="1:17" ht="15">
      <c r="A63" s="4"/>
      <c r="B63" s="13"/>
      <c r="C63" s="4"/>
      <c r="D63" s="4"/>
      <c r="E63" s="477"/>
      <c r="F63" s="477"/>
      <c r="G63" s="477"/>
      <c r="H63" s="477"/>
      <c r="I63" s="477"/>
      <c r="J63" s="477"/>
      <c r="K63" s="477"/>
      <c r="L63" s="564"/>
      <c r="M63" s="564"/>
      <c r="N63" s="564"/>
      <c r="O63" s="564"/>
      <c r="P63" s="271"/>
      <c r="Q63" s="247"/>
    </row>
    <row r="64" spans="1:17" ht="15">
      <c r="A64" s="4"/>
      <c r="B64" s="478"/>
      <c r="C64" s="4"/>
      <c r="D64" s="4"/>
      <c r="E64" s="477"/>
      <c r="F64" s="477"/>
      <c r="G64" s="477"/>
      <c r="H64" s="477"/>
      <c r="I64" s="477"/>
      <c r="J64" s="477"/>
      <c r="K64" s="477"/>
      <c r="L64" s="564"/>
      <c r="M64" s="564"/>
      <c r="N64" s="564"/>
      <c r="O64" s="564"/>
      <c r="P64" s="271"/>
      <c r="Q64" s="247"/>
    </row>
    <row r="65" spans="1:18" ht="15">
      <c r="A65" s="10" t="s">
        <v>323</v>
      </c>
      <c r="B65" s="12"/>
      <c r="C65" s="479"/>
      <c r="D65" s="12"/>
      <c r="E65" s="480"/>
      <c r="F65" s="480"/>
      <c r="G65" s="480"/>
      <c r="H65" s="480"/>
      <c r="I65" s="480"/>
      <c r="J65" s="480"/>
      <c r="K65" s="480"/>
      <c r="L65" s="565"/>
      <c r="M65" s="565"/>
      <c r="N65" s="565"/>
      <c r="O65" s="565"/>
      <c r="P65" s="272"/>
      <c r="Q65" s="247"/>
    </row>
    <row r="66" spans="1:18" ht="14.25" customHeight="1">
      <c r="A66" s="12"/>
      <c r="B66" s="479"/>
      <c r="C66" s="479"/>
      <c r="D66" s="12"/>
      <c r="E66" s="77" t="str">
        <f t="shared" ref="E66:F66" si="107">E6</f>
        <v>Q4</v>
      </c>
      <c r="F66" s="77" t="str">
        <f t="shared" si="107"/>
        <v>Q1</v>
      </c>
      <c r="G66" s="77" t="str">
        <f t="shared" ref="G66:H66" si="108">G6</f>
        <v>Q2</v>
      </c>
      <c r="H66" s="77" t="str">
        <f t="shared" si="108"/>
        <v>Q3</v>
      </c>
      <c r="I66" s="77" t="str">
        <f t="shared" ref="I66:J66" si="109">I6</f>
        <v>Q4</v>
      </c>
      <c r="J66" s="77" t="str">
        <f t="shared" si="109"/>
        <v>Q1</v>
      </c>
      <c r="K66" s="77" t="str">
        <f t="shared" ref="K66:L66" si="110">K6</f>
        <v>Q2</v>
      </c>
      <c r="L66" s="557" t="str">
        <f t="shared" si="110"/>
        <v>Q3</v>
      </c>
      <c r="M66" s="557" t="str">
        <f t="shared" ref="M66:N66" si="111">M6</f>
        <v>Q4</v>
      </c>
      <c r="N66" s="557" t="str">
        <f t="shared" si="111"/>
        <v>Q1</v>
      </c>
      <c r="O66" s="557" t="str">
        <f t="shared" ref="O66:P66" si="112">O6</f>
        <v>Q2</v>
      </c>
      <c r="P66" s="265" t="str">
        <f t="shared" si="112"/>
        <v>Q3</v>
      </c>
      <c r="Q66" s="247"/>
    </row>
    <row r="67" spans="1:18">
      <c r="A67" s="12"/>
      <c r="B67" s="481"/>
      <c r="C67" s="481"/>
      <c r="D67" s="12"/>
      <c r="E67" s="78" t="str">
        <f t="shared" ref="E67:F67" si="113">E7</f>
        <v>CY16</v>
      </c>
      <c r="F67" s="78" t="str">
        <f t="shared" si="113"/>
        <v>CY17</v>
      </c>
      <c r="G67" s="78" t="str">
        <f t="shared" ref="G67:H67" si="114">G7</f>
        <v>CY17</v>
      </c>
      <c r="H67" s="78" t="str">
        <f t="shared" si="114"/>
        <v>CY17</v>
      </c>
      <c r="I67" s="78" t="str">
        <f t="shared" ref="I67:J67" si="115">I7</f>
        <v>CY17</v>
      </c>
      <c r="J67" s="78" t="str">
        <f t="shared" si="115"/>
        <v>CY18</v>
      </c>
      <c r="K67" s="78" t="str">
        <f t="shared" ref="K67:L67" si="116">K7</f>
        <v>CY18</v>
      </c>
      <c r="L67" s="558" t="str">
        <f t="shared" si="116"/>
        <v>CY18</v>
      </c>
      <c r="M67" s="558" t="str">
        <f t="shared" ref="M67:N67" si="117">M7</f>
        <v>CY18</v>
      </c>
      <c r="N67" s="558" t="str">
        <f t="shared" si="117"/>
        <v>CY19</v>
      </c>
      <c r="O67" s="558" t="str">
        <f t="shared" ref="O67:P67" si="118">O7</f>
        <v>CY19</v>
      </c>
      <c r="P67" s="266" t="str">
        <f t="shared" si="118"/>
        <v>CY19</v>
      </c>
      <c r="Q67" s="247"/>
    </row>
    <row r="68" spans="1:18" ht="7.5" customHeight="1">
      <c r="A68" s="11"/>
      <c r="B68" s="11"/>
      <c r="C68" s="11"/>
      <c r="D68" s="11"/>
      <c r="E68" s="482"/>
      <c r="F68" s="482"/>
      <c r="G68" s="482"/>
      <c r="H68" s="482"/>
      <c r="I68" s="482"/>
      <c r="J68" s="482"/>
      <c r="K68" s="482"/>
      <c r="L68" s="566"/>
      <c r="M68" s="566"/>
      <c r="N68" s="566"/>
      <c r="O68" s="566"/>
      <c r="P68" s="273"/>
      <c r="Q68" s="247"/>
    </row>
    <row r="69" spans="1:18">
      <c r="A69" s="3"/>
      <c r="B69" s="463" t="s">
        <v>81</v>
      </c>
      <c r="C69" s="4"/>
      <c r="D69" s="3"/>
      <c r="E69" s="161">
        <v>2014</v>
      </c>
      <c r="F69" s="161">
        <v>1726</v>
      </c>
      <c r="G69" s="161">
        <v>1631</v>
      </c>
      <c r="H69" s="161">
        <v>1618</v>
      </c>
      <c r="I69" s="161">
        <v>2043</v>
      </c>
      <c r="J69" s="161">
        <v>1965</v>
      </c>
      <c r="K69" s="161">
        <v>1641</v>
      </c>
      <c r="L69" s="540">
        <v>1512</v>
      </c>
      <c r="M69" s="540">
        <v>2381</v>
      </c>
      <c r="N69" s="540">
        <v>1825</v>
      </c>
      <c r="O69" s="540">
        <v>1396</v>
      </c>
      <c r="P69" s="246">
        <v>1282</v>
      </c>
      <c r="Q69" s="247"/>
      <c r="R69" s="136"/>
    </row>
    <row r="70" spans="1:18">
      <c r="A70" s="3"/>
      <c r="B70" s="483" t="s">
        <v>80</v>
      </c>
      <c r="C70" s="125"/>
      <c r="D70" s="125"/>
      <c r="E70" s="161"/>
      <c r="F70" s="161"/>
      <c r="G70" s="161"/>
      <c r="H70" s="161"/>
      <c r="I70" s="161"/>
      <c r="J70" s="161"/>
      <c r="K70" s="161"/>
      <c r="L70" s="540"/>
      <c r="M70" s="540"/>
      <c r="N70" s="540"/>
      <c r="O70" s="540"/>
      <c r="P70" s="246"/>
      <c r="Q70" s="247"/>
      <c r="R70" s="136"/>
    </row>
    <row r="71" spans="1:18">
      <c r="A71" s="3"/>
      <c r="B71" s="483"/>
      <c r="C71" s="483" t="s">
        <v>127</v>
      </c>
      <c r="D71" s="125"/>
      <c r="E71" s="161"/>
      <c r="F71" s="161"/>
      <c r="G71" s="161"/>
      <c r="H71" s="161"/>
      <c r="I71" s="161"/>
      <c r="J71" s="161"/>
      <c r="K71" s="161"/>
      <c r="L71" s="540"/>
      <c r="M71" s="540"/>
      <c r="N71" s="540"/>
      <c r="O71" s="540"/>
      <c r="P71" s="246"/>
      <c r="Q71" s="247"/>
      <c r="R71" s="136"/>
    </row>
    <row r="72" spans="1:18">
      <c r="A72" s="5"/>
      <c r="B72"/>
      <c r="C72" s="484" t="s">
        <v>129</v>
      </c>
      <c r="D72" s="466"/>
      <c r="E72" s="79">
        <v>313</v>
      </c>
      <c r="F72" s="79">
        <v>143</v>
      </c>
      <c r="G72" s="79">
        <v>130</v>
      </c>
      <c r="H72" s="79">
        <v>149</v>
      </c>
      <c r="I72" s="79">
        <v>310</v>
      </c>
      <c r="J72" s="79">
        <v>162</v>
      </c>
      <c r="K72" s="79">
        <v>126</v>
      </c>
      <c r="L72" s="541">
        <v>127</v>
      </c>
      <c r="M72" s="541">
        <v>303</v>
      </c>
      <c r="N72" s="541">
        <v>152</v>
      </c>
      <c r="O72" s="541">
        <v>99</v>
      </c>
      <c r="P72" s="248">
        <v>133</v>
      </c>
      <c r="Q72" s="247"/>
      <c r="R72" s="136"/>
    </row>
    <row r="73" spans="1:18">
      <c r="A73" s="5"/>
      <c r="B73"/>
      <c r="C73" s="484" t="s">
        <v>130</v>
      </c>
      <c r="D73" s="466"/>
      <c r="E73" s="79">
        <v>71</v>
      </c>
      <c r="F73" s="79">
        <v>84</v>
      </c>
      <c r="G73" s="79">
        <v>72</v>
      </c>
      <c r="H73" s="79">
        <v>36</v>
      </c>
      <c r="I73" s="79">
        <v>96</v>
      </c>
      <c r="J73" s="79">
        <v>142</v>
      </c>
      <c r="K73" s="79">
        <v>47</v>
      </c>
      <c r="L73" s="541">
        <v>19</v>
      </c>
      <c r="M73" s="541">
        <v>150</v>
      </c>
      <c r="N73" s="541">
        <v>101</v>
      </c>
      <c r="O73" s="541">
        <v>47</v>
      </c>
      <c r="P73" s="248">
        <v>8</v>
      </c>
      <c r="Q73" s="247"/>
      <c r="R73" s="136"/>
    </row>
    <row r="74" spans="1:18">
      <c r="A74" s="5"/>
      <c r="B74"/>
      <c r="C74" s="483" t="s">
        <v>128</v>
      </c>
      <c r="D74" s="466"/>
      <c r="E74" s="79"/>
      <c r="F74" s="79"/>
      <c r="G74" s="79"/>
      <c r="H74" s="79"/>
      <c r="I74" s="79"/>
      <c r="J74" s="79"/>
      <c r="K74" s="79"/>
      <c r="L74" s="541"/>
      <c r="M74" s="541"/>
      <c r="N74" s="541"/>
      <c r="O74" s="541"/>
      <c r="P74" s="248"/>
      <c r="Q74" s="247"/>
      <c r="R74" s="136"/>
    </row>
    <row r="75" spans="1:18">
      <c r="A75" s="5"/>
      <c r="B75"/>
      <c r="C75" s="484" t="s">
        <v>131</v>
      </c>
      <c r="D75" s="466"/>
      <c r="E75" s="79">
        <v>230</v>
      </c>
      <c r="F75" s="79">
        <v>232</v>
      </c>
      <c r="G75" s="79">
        <v>236</v>
      </c>
      <c r="H75" s="79">
        <v>249</v>
      </c>
      <c r="I75" s="79">
        <v>258</v>
      </c>
      <c r="J75" s="79">
        <v>270</v>
      </c>
      <c r="K75" s="79">
        <v>250</v>
      </c>
      <c r="L75" s="541">
        <v>257</v>
      </c>
      <c r="M75" s="541">
        <v>251</v>
      </c>
      <c r="N75" s="541">
        <v>239</v>
      </c>
      <c r="O75" s="541">
        <v>230</v>
      </c>
      <c r="P75" s="248">
        <v>246</v>
      </c>
      <c r="Q75" s="247"/>
      <c r="R75" s="136"/>
    </row>
    <row r="76" spans="1:18">
      <c r="A76" s="5"/>
      <c r="B76"/>
      <c r="C76" s="484" t="s">
        <v>130</v>
      </c>
      <c r="D76" s="466"/>
      <c r="E76" s="79">
        <v>24</v>
      </c>
      <c r="F76" s="79">
        <v>11</v>
      </c>
      <c r="G76" s="79">
        <v>6</v>
      </c>
      <c r="H76" s="79">
        <v>7</v>
      </c>
      <c r="I76" s="79">
        <v>18</v>
      </c>
      <c r="J76" s="79">
        <v>11</v>
      </c>
      <c r="K76" s="79">
        <v>10</v>
      </c>
      <c r="L76" s="541">
        <v>25</v>
      </c>
      <c r="M76" s="541">
        <v>32</v>
      </c>
      <c r="N76" s="541">
        <v>8</v>
      </c>
      <c r="O76" s="541">
        <v>7</v>
      </c>
      <c r="P76" s="248">
        <v>2</v>
      </c>
      <c r="Q76" s="247"/>
      <c r="R76" s="136"/>
    </row>
    <row r="77" spans="1:18">
      <c r="A77" s="5"/>
      <c r="B77" s="466"/>
      <c r="C77" s="85" t="s">
        <v>33</v>
      </c>
      <c r="D77" s="466"/>
      <c r="E77" s="80">
        <v>272</v>
      </c>
      <c r="F77" s="80">
        <v>213</v>
      </c>
      <c r="G77" s="80">
        <v>238</v>
      </c>
      <c r="H77" s="80">
        <v>258</v>
      </c>
      <c r="I77" s="80">
        <v>296</v>
      </c>
      <c r="J77" s="80">
        <v>244</v>
      </c>
      <c r="K77" s="80">
        <v>237</v>
      </c>
      <c r="L77" s="542">
        <v>246</v>
      </c>
      <c r="M77" s="542">
        <v>313</v>
      </c>
      <c r="N77" s="542">
        <v>229</v>
      </c>
      <c r="O77" s="542">
        <v>228</v>
      </c>
      <c r="P77" s="249">
        <v>203</v>
      </c>
      <c r="Q77" s="247"/>
      <c r="R77" s="136"/>
    </row>
    <row r="78" spans="1:18">
      <c r="A78" s="5"/>
      <c r="B78" s="5"/>
      <c r="C78" s="1" t="s">
        <v>34</v>
      </c>
      <c r="D78" s="5"/>
      <c r="E78" s="80">
        <v>299</v>
      </c>
      <c r="F78" s="80">
        <v>165</v>
      </c>
      <c r="G78" s="80">
        <v>226</v>
      </c>
      <c r="H78" s="80">
        <v>266</v>
      </c>
      <c r="I78" s="80">
        <v>383</v>
      </c>
      <c r="J78" s="80">
        <v>203</v>
      </c>
      <c r="K78" s="80">
        <v>221</v>
      </c>
      <c r="L78" s="542">
        <v>260</v>
      </c>
      <c r="M78" s="542">
        <v>319</v>
      </c>
      <c r="N78" s="542">
        <v>203</v>
      </c>
      <c r="O78" s="542">
        <v>188</v>
      </c>
      <c r="P78" s="249">
        <v>180</v>
      </c>
      <c r="Q78" s="247"/>
      <c r="R78" s="136"/>
    </row>
    <row r="79" spans="1:18" ht="15">
      <c r="A79" s="5"/>
      <c r="B79" s="5"/>
      <c r="C79" s="1" t="s">
        <v>35</v>
      </c>
      <c r="D79" s="5"/>
      <c r="E79" s="81">
        <v>124</v>
      </c>
      <c r="F79" s="81">
        <v>131</v>
      </c>
      <c r="G79" s="81">
        <v>147</v>
      </c>
      <c r="H79" s="81">
        <v>160</v>
      </c>
      <c r="I79" s="81">
        <v>171</v>
      </c>
      <c r="J79" s="81">
        <v>166</v>
      </c>
      <c r="K79" s="81">
        <v>182</v>
      </c>
      <c r="L79" s="543">
        <v>175</v>
      </c>
      <c r="M79" s="543">
        <v>175</v>
      </c>
      <c r="N79" s="543">
        <v>149</v>
      </c>
      <c r="O79" s="543">
        <v>154</v>
      </c>
      <c r="P79" s="250">
        <v>158</v>
      </c>
      <c r="Q79" s="247"/>
      <c r="R79" s="136"/>
    </row>
    <row r="80" spans="1:18" ht="15">
      <c r="A80" s="5"/>
      <c r="B80" s="5"/>
      <c r="C80" s="5"/>
      <c r="D80" s="5" t="s">
        <v>79</v>
      </c>
      <c r="E80" s="81">
        <f t="shared" ref="E80" si="119">SUM(E72:E79)</f>
        <v>1333</v>
      </c>
      <c r="F80" s="81">
        <f t="shared" ref="F80:G80" si="120">SUM(F72:F79)</f>
        <v>979</v>
      </c>
      <c r="G80" s="81">
        <f t="shared" si="120"/>
        <v>1055</v>
      </c>
      <c r="H80" s="81">
        <f t="shared" ref="H80:I80" si="121">SUM(H72:H79)</f>
        <v>1125</v>
      </c>
      <c r="I80" s="81">
        <f t="shared" si="121"/>
        <v>1532</v>
      </c>
      <c r="J80" s="81">
        <f t="shared" ref="J80:K80" si="122">SUM(J72:J79)</f>
        <v>1198</v>
      </c>
      <c r="K80" s="81">
        <f t="shared" si="122"/>
        <v>1073</v>
      </c>
      <c r="L80" s="543">
        <f t="shared" ref="L80:M80" si="123">SUM(L72:L79)</f>
        <v>1109</v>
      </c>
      <c r="M80" s="543">
        <f t="shared" si="123"/>
        <v>1543</v>
      </c>
      <c r="N80" s="543">
        <f t="shared" ref="N80:O80" si="124">SUM(N72:N79)</f>
        <v>1081</v>
      </c>
      <c r="O80" s="543">
        <f t="shared" si="124"/>
        <v>953</v>
      </c>
      <c r="P80" s="250">
        <f t="shared" ref="P80" si="125">SUM(P72:P79)</f>
        <v>930</v>
      </c>
      <c r="Q80" s="247"/>
      <c r="R80" s="136"/>
    </row>
    <row r="81" spans="1:18">
      <c r="A81" s="6"/>
      <c r="B81" s="13" t="s">
        <v>1</v>
      </c>
      <c r="C81" s="465"/>
      <c r="D81" s="6"/>
      <c r="E81" s="82">
        <f t="shared" ref="E81" si="126">+E69-E80</f>
        <v>681</v>
      </c>
      <c r="F81" s="82">
        <f t="shared" ref="F81:G81" si="127">+F69-F80</f>
        <v>747</v>
      </c>
      <c r="G81" s="82">
        <f t="shared" si="127"/>
        <v>576</v>
      </c>
      <c r="H81" s="82">
        <f t="shared" ref="H81:I81" si="128">+H69-H80</f>
        <v>493</v>
      </c>
      <c r="I81" s="82">
        <f t="shared" si="128"/>
        <v>511</v>
      </c>
      <c r="J81" s="82">
        <f t="shared" ref="J81:K81" si="129">+J69-J80</f>
        <v>767</v>
      </c>
      <c r="K81" s="82">
        <f t="shared" si="129"/>
        <v>568</v>
      </c>
      <c r="L81" s="544">
        <f t="shared" ref="L81:M81" si="130">+L69-L80</f>
        <v>403</v>
      </c>
      <c r="M81" s="544">
        <f t="shared" si="130"/>
        <v>838</v>
      </c>
      <c r="N81" s="544">
        <f t="shared" ref="N81:O81" si="131">+N69-N80</f>
        <v>744</v>
      </c>
      <c r="O81" s="544">
        <f t="shared" si="131"/>
        <v>443</v>
      </c>
      <c r="P81" s="251">
        <f t="shared" ref="P81" si="132">+P69-P80</f>
        <v>352</v>
      </c>
      <c r="Q81" s="247"/>
      <c r="R81" s="136"/>
    </row>
    <row r="82" spans="1:18" s="27" customFormat="1">
      <c r="A82" s="26"/>
      <c r="B82" s="133" t="s">
        <v>117</v>
      </c>
      <c r="C82" s="466"/>
      <c r="D82" s="466"/>
      <c r="E82" s="80">
        <v>41</v>
      </c>
      <c r="F82" s="80">
        <v>35</v>
      </c>
      <c r="G82" s="80">
        <v>33</v>
      </c>
      <c r="H82" s="80">
        <v>36</v>
      </c>
      <c r="I82" s="80">
        <v>35</v>
      </c>
      <c r="J82" s="80">
        <v>27</v>
      </c>
      <c r="K82" s="80">
        <v>25</v>
      </c>
      <c r="L82" s="542">
        <v>13</v>
      </c>
      <c r="M82" s="542">
        <v>4</v>
      </c>
      <c r="N82" s="542">
        <v>3</v>
      </c>
      <c r="O82" s="542">
        <v>-34</v>
      </c>
      <c r="P82" s="249">
        <v>-3</v>
      </c>
      <c r="Q82" s="274"/>
      <c r="R82" s="136"/>
    </row>
    <row r="83" spans="1:18" s="27" customFormat="1" ht="15">
      <c r="A83" s="26"/>
      <c r="B83" s="133" t="s">
        <v>166</v>
      </c>
      <c r="C83" s="466"/>
      <c r="D83" s="466"/>
      <c r="E83" s="81">
        <v>0</v>
      </c>
      <c r="F83" s="81">
        <v>0</v>
      </c>
      <c r="G83" s="81">
        <v>0</v>
      </c>
      <c r="H83" s="81">
        <v>0</v>
      </c>
      <c r="I83" s="81">
        <v>0</v>
      </c>
      <c r="J83" s="81">
        <v>0</v>
      </c>
      <c r="K83" s="81">
        <v>0</v>
      </c>
      <c r="L83" s="543">
        <v>0</v>
      </c>
      <c r="M83" s="543">
        <v>0</v>
      </c>
      <c r="N83" s="543">
        <v>0</v>
      </c>
      <c r="O83" s="543">
        <v>0</v>
      </c>
      <c r="P83" s="250">
        <v>0</v>
      </c>
      <c r="Q83" s="274"/>
      <c r="R83" s="136"/>
    </row>
    <row r="84" spans="1:18" s="27" customFormat="1">
      <c r="A84" s="26"/>
      <c r="B84" s="11" t="s">
        <v>111</v>
      </c>
      <c r="C84" s="485"/>
      <c r="D84" s="26"/>
      <c r="E84" s="80">
        <f t="shared" ref="E84:J84" si="133">E81-E82-E83</f>
        <v>640</v>
      </c>
      <c r="F84" s="80">
        <f t="shared" si="133"/>
        <v>712</v>
      </c>
      <c r="G84" s="80">
        <f t="shared" si="133"/>
        <v>543</v>
      </c>
      <c r="H84" s="80">
        <f t="shared" si="133"/>
        <v>457</v>
      </c>
      <c r="I84" s="80">
        <f t="shared" si="133"/>
        <v>476</v>
      </c>
      <c r="J84" s="80">
        <f t="shared" si="133"/>
        <v>740</v>
      </c>
      <c r="K84" s="80">
        <f t="shared" ref="K84:L84" si="134">K81-K82-K83</f>
        <v>543</v>
      </c>
      <c r="L84" s="542">
        <f t="shared" si="134"/>
        <v>390</v>
      </c>
      <c r="M84" s="542">
        <f t="shared" ref="M84:N84" si="135">M81-M82-M83</f>
        <v>834</v>
      </c>
      <c r="N84" s="542">
        <f t="shared" si="135"/>
        <v>741</v>
      </c>
      <c r="O84" s="542">
        <f t="shared" ref="O84:P84" si="136">O81-O82-O83</f>
        <v>477</v>
      </c>
      <c r="P84" s="249">
        <f t="shared" si="136"/>
        <v>355</v>
      </c>
      <c r="Q84" s="274"/>
      <c r="R84" s="136"/>
    </row>
    <row r="85" spans="1:18" s="27" customFormat="1" ht="15">
      <c r="A85" s="26"/>
      <c r="B85" s="468" t="s">
        <v>112</v>
      </c>
      <c r="C85" s="485"/>
      <c r="D85" s="26"/>
      <c r="E85" s="81">
        <v>144</v>
      </c>
      <c r="F85" s="81">
        <v>166</v>
      </c>
      <c r="G85" s="81">
        <v>125</v>
      </c>
      <c r="H85" s="81">
        <v>99</v>
      </c>
      <c r="I85" s="81">
        <v>101</v>
      </c>
      <c r="J85" s="81">
        <v>136</v>
      </c>
      <c r="K85" s="81">
        <v>69</v>
      </c>
      <c r="L85" s="543">
        <v>65</v>
      </c>
      <c r="M85" s="543">
        <v>138</v>
      </c>
      <c r="N85" s="543">
        <v>138</v>
      </c>
      <c r="O85" s="543">
        <v>68</v>
      </c>
      <c r="P85" s="250">
        <v>60</v>
      </c>
      <c r="Q85" s="274"/>
      <c r="R85" s="136"/>
    </row>
    <row r="86" spans="1:18" s="27" customFormat="1" ht="15">
      <c r="A86" s="28"/>
      <c r="B86" s="486" t="s">
        <v>2</v>
      </c>
      <c r="C86" s="28"/>
      <c r="D86" s="28"/>
      <c r="E86" s="83">
        <f t="shared" ref="E86" si="137">E84-E85</f>
        <v>496</v>
      </c>
      <c r="F86" s="83">
        <f t="shared" ref="F86:K86" si="138">F84-F85</f>
        <v>546</v>
      </c>
      <c r="G86" s="83">
        <f t="shared" si="138"/>
        <v>418</v>
      </c>
      <c r="H86" s="83">
        <f t="shared" si="138"/>
        <v>358</v>
      </c>
      <c r="I86" s="83">
        <f t="shared" si="138"/>
        <v>375</v>
      </c>
      <c r="J86" s="83">
        <f t="shared" si="138"/>
        <v>604</v>
      </c>
      <c r="K86" s="83">
        <f t="shared" si="138"/>
        <v>474</v>
      </c>
      <c r="L86" s="545">
        <f t="shared" ref="L86:M86" si="139">L84-L85</f>
        <v>325</v>
      </c>
      <c r="M86" s="545">
        <f t="shared" si="139"/>
        <v>696</v>
      </c>
      <c r="N86" s="545">
        <f t="shared" ref="N86:O86" si="140">N84-N85</f>
        <v>603</v>
      </c>
      <c r="O86" s="545">
        <f t="shared" si="140"/>
        <v>409</v>
      </c>
      <c r="P86" s="252">
        <f t="shared" ref="P86" si="141">P84-P85</f>
        <v>295</v>
      </c>
      <c r="Q86" s="274"/>
      <c r="R86" s="136"/>
    </row>
    <row r="87" spans="1:18" ht="38.25" customHeight="1">
      <c r="A87" s="5"/>
      <c r="B87" s="736" t="s">
        <v>101</v>
      </c>
      <c r="C87" s="736"/>
      <c r="D87" s="736"/>
      <c r="E87" s="487">
        <v>495</v>
      </c>
      <c r="F87" s="487">
        <v>546</v>
      </c>
      <c r="G87" s="487">
        <v>418</v>
      </c>
      <c r="H87" s="487">
        <v>358</v>
      </c>
      <c r="I87" s="487">
        <v>375</v>
      </c>
      <c r="J87" s="487">
        <v>604</v>
      </c>
      <c r="K87" s="487">
        <v>474</v>
      </c>
      <c r="L87" s="567">
        <v>325</v>
      </c>
      <c r="M87" s="567">
        <v>696</v>
      </c>
      <c r="N87" s="567">
        <v>603</v>
      </c>
      <c r="O87" s="567">
        <v>409</v>
      </c>
      <c r="P87" s="275">
        <v>295</v>
      </c>
      <c r="Q87" s="254"/>
      <c r="R87" s="136"/>
    </row>
    <row r="88" spans="1:18" ht="20.25" customHeight="1">
      <c r="A88" s="4"/>
      <c r="B88" s="13"/>
      <c r="C88" s="4"/>
      <c r="D88" s="4"/>
      <c r="E88" s="470"/>
      <c r="F88" s="470"/>
      <c r="G88" s="470"/>
      <c r="H88" s="470"/>
      <c r="I88" s="470"/>
      <c r="J88" s="470"/>
      <c r="K88" s="470"/>
      <c r="L88" s="547"/>
      <c r="M88" s="547"/>
      <c r="N88" s="547"/>
      <c r="O88" s="547"/>
      <c r="P88" s="255"/>
      <c r="Q88" s="247"/>
      <c r="R88" s="136"/>
    </row>
    <row r="89" spans="1:18">
      <c r="A89" s="18"/>
      <c r="B89" s="15" t="s">
        <v>322</v>
      </c>
      <c r="C89" s="15"/>
      <c r="D89" s="15"/>
      <c r="E89" s="185"/>
      <c r="F89" s="185"/>
      <c r="G89" s="185"/>
      <c r="H89" s="185"/>
      <c r="I89" s="185"/>
      <c r="J89" s="185"/>
      <c r="K89" s="185"/>
      <c r="L89" s="548"/>
      <c r="M89" s="548"/>
      <c r="N89" s="548"/>
      <c r="O89" s="548"/>
      <c r="P89" s="256"/>
      <c r="Q89" s="247"/>
      <c r="R89" s="136"/>
    </row>
    <row r="90" spans="1:18">
      <c r="A90" s="18"/>
      <c r="B90" s="15"/>
      <c r="C90" s="15" t="s">
        <v>28</v>
      </c>
      <c r="D90" s="15"/>
      <c r="E90" s="84">
        <v>0.66</v>
      </c>
      <c r="F90" s="84">
        <v>0.73</v>
      </c>
      <c r="G90" s="84">
        <v>0.55000000000000004</v>
      </c>
      <c r="H90" s="84">
        <v>0.47</v>
      </c>
      <c r="I90" s="84">
        <v>0.5</v>
      </c>
      <c r="J90" s="84">
        <v>0.8</v>
      </c>
      <c r="K90" s="84">
        <v>0.62</v>
      </c>
      <c r="L90" s="549">
        <v>0.43</v>
      </c>
      <c r="M90" s="549">
        <v>0.91</v>
      </c>
      <c r="N90" s="549">
        <v>0.79</v>
      </c>
      <c r="O90" s="549">
        <v>0.53</v>
      </c>
      <c r="P90" s="257">
        <v>0.38</v>
      </c>
      <c r="Q90" s="276"/>
      <c r="R90" s="136"/>
    </row>
    <row r="91" spans="1:18">
      <c r="A91" s="18"/>
      <c r="B91" s="15"/>
      <c r="C91" s="15" t="s">
        <v>29</v>
      </c>
      <c r="D91" s="15"/>
      <c r="E91" s="84">
        <v>0.65</v>
      </c>
      <c r="F91" s="84">
        <v>0.72</v>
      </c>
      <c r="G91" s="84">
        <v>0.55000000000000004</v>
      </c>
      <c r="H91" s="84">
        <v>0.47</v>
      </c>
      <c r="I91" s="84">
        <v>0.49</v>
      </c>
      <c r="J91" s="84">
        <v>0.78</v>
      </c>
      <c r="K91" s="84">
        <v>0.62</v>
      </c>
      <c r="L91" s="549">
        <v>0.42</v>
      </c>
      <c r="M91" s="549">
        <v>0.9</v>
      </c>
      <c r="N91" s="549">
        <v>0.78</v>
      </c>
      <c r="O91" s="549">
        <v>0.53</v>
      </c>
      <c r="P91" s="257">
        <v>0.38</v>
      </c>
      <c r="Q91" s="276"/>
      <c r="R91" s="136"/>
    </row>
    <row r="92" spans="1:18" ht="3" customHeight="1">
      <c r="A92" s="18"/>
      <c r="B92" s="15"/>
      <c r="C92" s="15"/>
      <c r="D92" s="15"/>
      <c r="E92" s="84"/>
      <c r="F92" s="84"/>
      <c r="G92" s="84"/>
      <c r="H92" s="84"/>
      <c r="I92" s="84"/>
      <c r="J92" s="84"/>
      <c r="K92" s="84"/>
      <c r="L92" s="549"/>
      <c r="M92" s="549"/>
      <c r="N92" s="549"/>
      <c r="O92" s="549"/>
      <c r="P92" s="257"/>
      <c r="Q92" s="276"/>
      <c r="R92" s="136"/>
    </row>
    <row r="93" spans="1:18">
      <c r="A93" s="18"/>
      <c r="B93" s="15"/>
      <c r="D93" s="15"/>
      <c r="E93" s="475"/>
      <c r="F93" s="475"/>
      <c r="G93" s="475"/>
      <c r="H93" s="475"/>
      <c r="I93" s="475"/>
      <c r="J93" s="475"/>
      <c r="K93" s="475"/>
      <c r="L93" s="554"/>
      <c r="M93" s="554"/>
      <c r="N93" s="554"/>
      <c r="O93" s="554"/>
      <c r="P93" s="262"/>
      <c r="Q93" s="247"/>
      <c r="R93" s="136"/>
    </row>
    <row r="94" spans="1:18">
      <c r="A94" s="10" t="s">
        <v>321</v>
      </c>
      <c r="B94" s="15"/>
      <c r="D94" s="15"/>
      <c r="E94" s="475"/>
      <c r="F94" s="475"/>
      <c r="G94" s="475"/>
      <c r="H94" s="475"/>
      <c r="I94" s="475"/>
      <c r="J94" s="475"/>
      <c r="K94" s="475"/>
      <c r="L94" s="554"/>
      <c r="M94" s="554"/>
      <c r="N94" s="554"/>
      <c r="O94" s="554"/>
      <c r="P94" s="262"/>
      <c r="Q94" s="247"/>
      <c r="R94" s="136"/>
    </row>
    <row r="95" spans="1:18">
      <c r="A95" s="18"/>
      <c r="B95" s="15"/>
      <c r="D95" s="15"/>
      <c r="E95" s="77" t="str">
        <f t="shared" ref="E95" si="142">E66</f>
        <v>Q4</v>
      </c>
      <c r="F95" s="77" t="str">
        <f t="shared" ref="F95:G95" si="143">F66</f>
        <v>Q1</v>
      </c>
      <c r="G95" s="77" t="str">
        <f t="shared" si="143"/>
        <v>Q2</v>
      </c>
      <c r="H95" s="77" t="str">
        <f t="shared" ref="H95:I95" si="144">H66</f>
        <v>Q3</v>
      </c>
      <c r="I95" s="77" t="str">
        <f t="shared" si="144"/>
        <v>Q4</v>
      </c>
      <c r="J95" s="77" t="str">
        <f t="shared" ref="J95:K95" si="145">J66</f>
        <v>Q1</v>
      </c>
      <c r="K95" s="77" t="str">
        <f t="shared" si="145"/>
        <v>Q2</v>
      </c>
      <c r="L95" s="557" t="str">
        <f t="shared" ref="L95:M95" si="146">L66</f>
        <v>Q3</v>
      </c>
      <c r="M95" s="557" t="str">
        <f t="shared" si="146"/>
        <v>Q4</v>
      </c>
      <c r="N95" s="557" t="str">
        <f t="shared" ref="N95:O95" si="147">N66</f>
        <v>Q1</v>
      </c>
      <c r="O95" s="557" t="str">
        <f t="shared" si="147"/>
        <v>Q2</v>
      </c>
      <c r="P95" s="265" t="str">
        <f t="shared" ref="P95" si="148">P66</f>
        <v>Q3</v>
      </c>
      <c r="Q95" s="247"/>
      <c r="R95" s="77"/>
    </row>
    <row r="96" spans="1:18">
      <c r="A96" s="18"/>
      <c r="B96" s="15"/>
      <c r="D96" s="15"/>
      <c r="E96" s="78" t="str">
        <f t="shared" ref="E96" si="149">E67</f>
        <v>CY16</v>
      </c>
      <c r="F96" s="78" t="str">
        <f t="shared" ref="F96:G96" si="150">F67</f>
        <v>CY17</v>
      </c>
      <c r="G96" s="78" t="str">
        <f t="shared" si="150"/>
        <v>CY17</v>
      </c>
      <c r="H96" s="78" t="str">
        <f t="shared" ref="H96:I96" si="151">H67</f>
        <v>CY17</v>
      </c>
      <c r="I96" s="78" t="str">
        <f t="shared" si="151"/>
        <v>CY17</v>
      </c>
      <c r="J96" s="78" t="str">
        <f t="shared" ref="J96:K96" si="152">J67</f>
        <v>CY18</v>
      </c>
      <c r="K96" s="78" t="str">
        <f t="shared" si="152"/>
        <v>CY18</v>
      </c>
      <c r="L96" s="558" t="str">
        <f t="shared" ref="L96:M96" si="153">L67</f>
        <v>CY18</v>
      </c>
      <c r="M96" s="558" t="str">
        <f t="shared" si="153"/>
        <v>CY18</v>
      </c>
      <c r="N96" s="558" t="str">
        <f t="shared" ref="N96:O96" si="154">N67</f>
        <v>CY19</v>
      </c>
      <c r="O96" s="558" t="str">
        <f t="shared" si="154"/>
        <v>CY19</v>
      </c>
      <c r="P96" s="266" t="str">
        <f t="shared" ref="P96" si="155">P67</f>
        <v>CY19</v>
      </c>
      <c r="Q96" s="247"/>
      <c r="R96" s="77"/>
    </row>
    <row r="97" spans="1:18" ht="7.5" customHeight="1">
      <c r="A97" s="18"/>
      <c r="B97" s="15"/>
      <c r="D97" s="15"/>
      <c r="E97" s="85"/>
      <c r="F97" s="85"/>
      <c r="G97" s="85"/>
      <c r="H97" s="85"/>
      <c r="I97" s="85"/>
      <c r="J97" s="85"/>
      <c r="K97" s="85"/>
      <c r="L97" s="559"/>
      <c r="M97" s="559"/>
      <c r="N97" s="559"/>
      <c r="O97" s="559"/>
      <c r="P97" s="267"/>
      <c r="Q97" s="247"/>
      <c r="R97" s="136"/>
    </row>
    <row r="98" spans="1:18" ht="15.75" customHeight="1">
      <c r="A98" s="18"/>
      <c r="B98" s="463" t="s">
        <v>80</v>
      </c>
      <c r="D98" s="15"/>
      <c r="E98" s="85"/>
      <c r="F98" s="85"/>
      <c r="G98" s="85"/>
      <c r="H98" s="85"/>
      <c r="I98" s="85"/>
      <c r="J98" s="85"/>
      <c r="K98" s="85"/>
      <c r="L98" s="559"/>
      <c r="M98" s="559"/>
      <c r="N98" s="559"/>
      <c r="O98" s="559"/>
      <c r="P98" s="267"/>
      <c r="Q98" s="247"/>
      <c r="R98" s="136"/>
    </row>
    <row r="99" spans="1:18" ht="15.75" customHeight="1">
      <c r="A99" s="18"/>
      <c r="B99" s="463"/>
      <c r="C99" s="483" t="s">
        <v>127</v>
      </c>
      <c r="D99" s="125"/>
      <c r="E99" s="85"/>
      <c r="F99" s="85"/>
      <c r="G99" s="85"/>
      <c r="H99" s="85"/>
      <c r="I99" s="85"/>
      <c r="J99" s="85"/>
      <c r="K99" s="85"/>
      <c r="L99" s="559"/>
      <c r="M99" s="559"/>
      <c r="N99" s="559"/>
      <c r="O99" s="559"/>
      <c r="P99" s="267"/>
      <c r="Q99" s="247"/>
      <c r="R99" s="136"/>
    </row>
    <row r="100" spans="1:18">
      <c r="A100" s="2"/>
      <c r="B100" s="468"/>
      <c r="C100" s="484" t="s">
        <v>129</v>
      </c>
      <c r="D100" s="466"/>
      <c r="E100" s="86">
        <f t="shared" ref="E100:H100" si="156">E72/E$69</f>
        <v>0.15541211519364448</v>
      </c>
      <c r="F100" s="86">
        <f t="shared" si="156"/>
        <v>8.2850521436848207E-2</v>
      </c>
      <c r="G100" s="86">
        <f t="shared" si="156"/>
        <v>7.9705702023298589E-2</v>
      </c>
      <c r="H100" s="86">
        <f t="shared" si="156"/>
        <v>9.2088998763906055E-2</v>
      </c>
      <c r="I100" s="86">
        <f t="shared" ref="I100:M100" si="157">I72/I$69</f>
        <v>0.15173764072442486</v>
      </c>
      <c r="J100" s="86">
        <f t="shared" si="157"/>
        <v>8.2442748091603055E-2</v>
      </c>
      <c r="K100" s="86">
        <f t="shared" si="157"/>
        <v>7.6782449725776969E-2</v>
      </c>
      <c r="L100" s="560">
        <f t="shared" si="157"/>
        <v>8.3994708994708997E-2</v>
      </c>
      <c r="M100" s="560">
        <f t="shared" si="157"/>
        <v>0.12725745485090298</v>
      </c>
      <c r="N100" s="560">
        <f>N72/N$69</f>
        <v>8.3287671232876712E-2</v>
      </c>
      <c r="O100" s="560">
        <f>O72/O$69</f>
        <v>7.0916905444126072E-2</v>
      </c>
      <c r="P100" s="268">
        <f>P72/P$69</f>
        <v>0.10374414976599064</v>
      </c>
      <c r="Q100" s="247"/>
      <c r="R100" s="136"/>
    </row>
    <row r="101" spans="1:18">
      <c r="A101" s="2"/>
      <c r="B101" s="468"/>
      <c r="C101" s="484" t="s">
        <v>130</v>
      </c>
      <c r="D101" s="466"/>
      <c r="E101" s="86">
        <f t="shared" ref="E101" si="158">E73/E$69</f>
        <v>3.5253227408142997E-2</v>
      </c>
      <c r="F101" s="86">
        <f t="shared" ref="F101:G101" si="159">F73/F$69</f>
        <v>4.8667439165701043E-2</v>
      </c>
      <c r="G101" s="86">
        <f t="shared" si="159"/>
        <v>4.4144696505211529E-2</v>
      </c>
      <c r="H101" s="86">
        <f t="shared" ref="H101:I101" si="160">H73/H$69</f>
        <v>2.2249690976514216E-2</v>
      </c>
      <c r="I101" s="86">
        <f t="shared" si="160"/>
        <v>4.6989720998531569E-2</v>
      </c>
      <c r="J101" s="86">
        <f t="shared" ref="J101:K101" si="161">J73/J$69</f>
        <v>7.2264631043256991E-2</v>
      </c>
      <c r="K101" s="86">
        <f t="shared" si="161"/>
        <v>2.8641072516758074E-2</v>
      </c>
      <c r="L101" s="560">
        <f t="shared" ref="L101:M101" si="162">L73/L$69</f>
        <v>1.2566137566137565E-2</v>
      </c>
      <c r="M101" s="560">
        <f t="shared" si="162"/>
        <v>6.2998740025199493E-2</v>
      </c>
      <c r="N101" s="560">
        <f t="shared" ref="N101:O101" si="163">N73/N$69</f>
        <v>5.5342465753424656E-2</v>
      </c>
      <c r="O101" s="560">
        <f t="shared" si="163"/>
        <v>3.36676217765043E-2</v>
      </c>
      <c r="P101" s="268">
        <f t="shared" ref="P101" si="164">P73/P$69</f>
        <v>6.2402496099843996E-3</v>
      </c>
      <c r="Q101" s="247"/>
      <c r="R101" s="136"/>
    </row>
    <row r="102" spans="1:18">
      <c r="A102" s="2"/>
      <c r="B102" s="468"/>
      <c r="C102" s="483" t="s">
        <v>128</v>
      </c>
      <c r="D102" s="466"/>
      <c r="E102" s="86"/>
      <c r="F102" s="86"/>
      <c r="G102" s="86"/>
      <c r="H102" s="86"/>
      <c r="I102" s="86"/>
      <c r="J102" s="86"/>
      <c r="K102" s="86"/>
      <c r="L102" s="560"/>
      <c r="M102" s="560"/>
      <c r="N102" s="560"/>
      <c r="O102" s="560"/>
      <c r="P102" s="268"/>
      <c r="Q102" s="247"/>
      <c r="R102" s="136"/>
    </row>
    <row r="103" spans="1:18">
      <c r="A103" s="2"/>
      <c r="B103" s="468"/>
      <c r="C103" s="484" t="s">
        <v>131</v>
      </c>
      <c r="D103" s="466"/>
      <c r="E103" s="86">
        <f t="shared" ref="E103" si="165">E75/E$69</f>
        <v>0.11420059582919563</v>
      </c>
      <c r="F103" s="86">
        <f t="shared" ref="F103:G103" si="166">F75/F$69</f>
        <v>0.13441483198146004</v>
      </c>
      <c r="G103" s="86">
        <f t="shared" si="166"/>
        <v>0.14469650521152666</v>
      </c>
      <c r="H103" s="86">
        <f t="shared" ref="H103:I103" si="167">H75/H$69</f>
        <v>0.15389369592089</v>
      </c>
      <c r="I103" s="86">
        <f t="shared" si="167"/>
        <v>0.12628487518355361</v>
      </c>
      <c r="J103" s="86">
        <f t="shared" ref="J103:K103" si="168">J75/J$69</f>
        <v>0.13740458015267176</v>
      </c>
      <c r="K103" s="86">
        <f t="shared" si="168"/>
        <v>0.15234613040828762</v>
      </c>
      <c r="L103" s="560">
        <f t="shared" ref="L103:M103" si="169">L75/L$69</f>
        <v>0.16997354497354497</v>
      </c>
      <c r="M103" s="560">
        <f t="shared" si="169"/>
        <v>0.10541789164216715</v>
      </c>
      <c r="N103" s="560">
        <f t="shared" ref="N103:O103" si="170">N75/N$69</f>
        <v>0.13095890410958905</v>
      </c>
      <c r="O103" s="560">
        <f t="shared" si="170"/>
        <v>0.16475644699140402</v>
      </c>
      <c r="P103" s="268">
        <f t="shared" ref="P103" si="171">P75/P$69</f>
        <v>0.19188767550702029</v>
      </c>
      <c r="Q103" s="247"/>
      <c r="R103" s="136"/>
    </row>
    <row r="104" spans="1:18">
      <c r="A104" s="2"/>
      <c r="B104" s="468"/>
      <c r="C104" s="484" t="s">
        <v>130</v>
      </c>
      <c r="D104" s="466"/>
      <c r="E104" s="86">
        <f t="shared" ref="E104" si="172">E76/E$69</f>
        <v>1.1916583912611719E-2</v>
      </c>
      <c r="F104" s="86">
        <f t="shared" ref="F104:G104" si="173">F76/F$69</f>
        <v>6.3731170336037077E-3</v>
      </c>
      <c r="G104" s="86">
        <f t="shared" si="173"/>
        <v>3.678724708767627E-3</v>
      </c>
      <c r="H104" s="86">
        <f t="shared" ref="H104:I104" si="174">H76/H$69</f>
        <v>4.326328800988875E-3</v>
      </c>
      <c r="I104" s="86">
        <f t="shared" si="174"/>
        <v>8.8105726872246704E-3</v>
      </c>
      <c r="J104" s="86">
        <f t="shared" ref="J104:K104" si="175">J76/J$69</f>
        <v>5.5979643765903305E-3</v>
      </c>
      <c r="K104" s="86">
        <f t="shared" si="175"/>
        <v>6.0938452163315053E-3</v>
      </c>
      <c r="L104" s="560">
        <f t="shared" ref="L104:M104" si="176">L76/L$69</f>
        <v>1.6534391534391533E-2</v>
      </c>
      <c r="M104" s="560">
        <f t="shared" si="176"/>
        <v>1.3439731205375893E-2</v>
      </c>
      <c r="N104" s="560">
        <f t="shared" ref="N104:O104" si="177">N76/N$69</f>
        <v>4.3835616438356161E-3</v>
      </c>
      <c r="O104" s="560">
        <f t="shared" si="177"/>
        <v>5.0143266475644703E-3</v>
      </c>
      <c r="P104" s="268">
        <f t="shared" ref="P104" si="178">P76/P$69</f>
        <v>1.5600624024960999E-3</v>
      </c>
      <c r="Q104" s="247"/>
      <c r="R104" s="136"/>
    </row>
    <row r="105" spans="1:18">
      <c r="A105" s="5"/>
      <c r="B105" s="5"/>
      <c r="C105" s="1" t="s">
        <v>33</v>
      </c>
      <c r="D105" s="5"/>
      <c r="E105" s="86">
        <f t="shared" ref="E105" si="179">E77/E$69</f>
        <v>0.13505461767626614</v>
      </c>
      <c r="F105" s="86">
        <f t="shared" ref="F105:G105" si="180">F77/F$69</f>
        <v>0.12340672074159907</v>
      </c>
      <c r="G105" s="86">
        <f t="shared" si="180"/>
        <v>0.14592274678111589</v>
      </c>
      <c r="H105" s="86">
        <f t="shared" ref="H105:I105" si="181">H77/H$69</f>
        <v>0.15945611866501855</v>
      </c>
      <c r="I105" s="86">
        <f t="shared" si="181"/>
        <v>0.14488497307880568</v>
      </c>
      <c r="J105" s="86">
        <f t="shared" ref="J105:K105" si="182">J77/J$69</f>
        <v>0.12417302798982188</v>
      </c>
      <c r="K105" s="86">
        <f t="shared" si="182"/>
        <v>0.14442413162705667</v>
      </c>
      <c r="L105" s="560">
        <f t="shared" ref="L105:M105" si="183">L77/L$69</f>
        <v>0.1626984126984127</v>
      </c>
      <c r="M105" s="560">
        <f t="shared" si="183"/>
        <v>0.13145737085258294</v>
      </c>
      <c r="N105" s="560">
        <f t="shared" ref="N105:O105" si="184">N77/N$69</f>
        <v>0.12547945205479452</v>
      </c>
      <c r="O105" s="560">
        <f t="shared" si="184"/>
        <v>0.16332378223495703</v>
      </c>
      <c r="P105" s="268">
        <f t="shared" ref="P105" si="185">P77/P$69</f>
        <v>0.15834633385335414</v>
      </c>
      <c r="Q105" s="247"/>
      <c r="R105" s="136"/>
    </row>
    <row r="106" spans="1:18">
      <c r="A106" s="5"/>
      <c r="B106" s="5"/>
      <c r="C106" s="1" t="s">
        <v>34</v>
      </c>
      <c r="D106" s="5"/>
      <c r="E106" s="86">
        <f t="shared" ref="E106" si="186">E78/E$69</f>
        <v>0.14846077457795431</v>
      </c>
      <c r="F106" s="86">
        <f t="shared" ref="F106:G106" si="187">F78/F$69</f>
        <v>9.5596755504055622E-2</v>
      </c>
      <c r="G106" s="86">
        <f t="shared" si="187"/>
        <v>0.13856529736358061</v>
      </c>
      <c r="H106" s="86">
        <f t="shared" ref="H106:I106" si="188">H78/H$69</f>
        <v>0.16440049443757726</v>
      </c>
      <c r="I106" s="86">
        <f t="shared" si="188"/>
        <v>0.18746940773372492</v>
      </c>
      <c r="J106" s="86">
        <f t="shared" ref="J106:K106" si="189">J78/J$69</f>
        <v>0.10330788804071246</v>
      </c>
      <c r="K106" s="86">
        <f t="shared" si="189"/>
        <v>0.13467397928092625</v>
      </c>
      <c r="L106" s="560">
        <f t="shared" ref="L106:M106" si="190">L78/L$69</f>
        <v>0.17195767195767195</v>
      </c>
      <c r="M106" s="560">
        <f t="shared" si="190"/>
        <v>0.13397732045359093</v>
      </c>
      <c r="N106" s="560">
        <f t="shared" ref="N106:O106" si="191">N78/N$69</f>
        <v>0.11123287671232877</v>
      </c>
      <c r="O106" s="560">
        <f t="shared" si="191"/>
        <v>0.1346704871060172</v>
      </c>
      <c r="P106" s="268">
        <f t="shared" ref="P106" si="192">P78/P$69</f>
        <v>0.14040561622464898</v>
      </c>
      <c r="Q106" s="247"/>
      <c r="R106" s="136"/>
    </row>
    <row r="107" spans="1:18" ht="15">
      <c r="A107" s="5"/>
      <c r="B107" s="5"/>
      <c r="C107" s="1" t="s">
        <v>35</v>
      </c>
      <c r="D107" s="5"/>
      <c r="E107" s="87">
        <f t="shared" ref="E107" si="193">E79/E$69</f>
        <v>6.1569016881827213E-2</v>
      </c>
      <c r="F107" s="87">
        <f t="shared" ref="F107:G107" si="194">F79/F$69</f>
        <v>7.5898030127462338E-2</v>
      </c>
      <c r="G107" s="87">
        <f t="shared" si="194"/>
        <v>9.012875536480687E-2</v>
      </c>
      <c r="H107" s="87">
        <f t="shared" ref="H107:I107" si="195">H79/H$69</f>
        <v>9.8887515451174288E-2</v>
      </c>
      <c r="I107" s="87">
        <f t="shared" si="195"/>
        <v>8.3700440528634359E-2</v>
      </c>
      <c r="J107" s="87">
        <f t="shared" ref="J107:K107" si="196">J79/J$69</f>
        <v>8.447837150127227E-2</v>
      </c>
      <c r="K107" s="87">
        <f t="shared" si="196"/>
        <v>0.11090798293723339</v>
      </c>
      <c r="L107" s="562">
        <f t="shared" ref="L107:M107" si="197">L79/L$69</f>
        <v>0.11574074074074074</v>
      </c>
      <c r="M107" s="562">
        <f t="shared" si="197"/>
        <v>7.3498530029399406E-2</v>
      </c>
      <c r="N107" s="562">
        <f t="shared" ref="N107:O107" si="198">N79/N$69</f>
        <v>8.1643835616438357E-2</v>
      </c>
      <c r="O107" s="562">
        <f t="shared" si="198"/>
        <v>0.11031518624641834</v>
      </c>
      <c r="P107" s="269">
        <f t="shared" ref="P107" si="199">P79/P$69</f>
        <v>0.12324492979719189</v>
      </c>
      <c r="Q107" s="247"/>
      <c r="R107" s="136"/>
    </row>
    <row r="108" spans="1:18" ht="15">
      <c r="A108" s="5"/>
      <c r="B108" s="5"/>
      <c r="C108" s="5"/>
      <c r="D108" s="5" t="s">
        <v>79</v>
      </c>
      <c r="E108" s="87">
        <f t="shared" ref="E108" si="200">E80/E$69</f>
        <v>0.66186693147964248</v>
      </c>
      <c r="F108" s="87">
        <f t="shared" ref="F108:G108" si="201">F80/F$69</f>
        <v>0.56720741599072999</v>
      </c>
      <c r="G108" s="87">
        <f t="shared" si="201"/>
        <v>0.64684242795830782</v>
      </c>
      <c r="H108" s="87">
        <f t="shared" ref="H108:I108" si="202">H80/H$69</f>
        <v>0.69530284301606926</v>
      </c>
      <c r="I108" s="87">
        <f t="shared" si="202"/>
        <v>0.74987763093489967</v>
      </c>
      <c r="J108" s="87">
        <f t="shared" ref="J108:K108" si="203">J80/J$69</f>
        <v>0.60966921119592876</v>
      </c>
      <c r="K108" s="87">
        <f t="shared" si="203"/>
        <v>0.65386959171237047</v>
      </c>
      <c r="L108" s="562">
        <f t="shared" ref="L108:M108" si="204">L80/L$69</f>
        <v>0.73346560846560849</v>
      </c>
      <c r="M108" s="562">
        <f t="shared" si="204"/>
        <v>0.64804703905921879</v>
      </c>
      <c r="N108" s="562">
        <f t="shared" ref="N108:O108" si="205">N80/N$69</f>
        <v>0.59232876712328764</v>
      </c>
      <c r="O108" s="562">
        <f t="shared" si="205"/>
        <v>0.68266475644699143</v>
      </c>
      <c r="P108" s="269">
        <f t="shared" ref="P108" si="206">P80/P$69</f>
        <v>0.72542901716068642</v>
      </c>
      <c r="Q108" s="247"/>
      <c r="R108" s="136"/>
    </row>
    <row r="109" spans="1:18">
      <c r="A109" s="6"/>
      <c r="B109" s="13" t="s">
        <v>1</v>
      </c>
      <c r="C109" s="465"/>
      <c r="D109" s="6"/>
      <c r="E109" s="88">
        <f t="shared" ref="E109" si="207">E81/E$69</f>
        <v>0.33813306852035752</v>
      </c>
      <c r="F109" s="88">
        <f t="shared" ref="F109:G109" si="208">F81/F$69</f>
        <v>0.43279258400927001</v>
      </c>
      <c r="G109" s="88">
        <f t="shared" si="208"/>
        <v>0.35315757204169224</v>
      </c>
      <c r="H109" s="88">
        <f t="shared" ref="H109:I109" si="209">H81/H$69</f>
        <v>0.30469715698393079</v>
      </c>
      <c r="I109" s="88">
        <f t="shared" si="209"/>
        <v>0.25012236906510033</v>
      </c>
      <c r="J109" s="88">
        <f t="shared" ref="J109:K109" si="210">J81/J$69</f>
        <v>0.39033078880407124</v>
      </c>
      <c r="K109" s="88">
        <f t="shared" si="210"/>
        <v>0.34613040828762948</v>
      </c>
      <c r="L109" s="563">
        <f t="shared" ref="L109:M109" si="211">L81/L$69</f>
        <v>0.26653439153439151</v>
      </c>
      <c r="M109" s="563">
        <f t="shared" si="211"/>
        <v>0.35195296094078121</v>
      </c>
      <c r="N109" s="563">
        <f t="shared" ref="N109:O109" si="212">N81/N$69</f>
        <v>0.40767123287671231</v>
      </c>
      <c r="O109" s="563">
        <f t="shared" si="212"/>
        <v>0.31733524355300857</v>
      </c>
      <c r="P109" s="270">
        <f t="shared" ref="P109" si="213">P81/P$69</f>
        <v>0.27457098283931358</v>
      </c>
      <c r="Q109" s="247"/>
      <c r="R109" s="136"/>
    </row>
    <row r="110" spans="1:18">
      <c r="A110" s="7"/>
      <c r="B110" s="133" t="s">
        <v>117</v>
      </c>
      <c r="C110" s="7"/>
      <c r="D110" s="7"/>
      <c r="E110" s="86">
        <f t="shared" ref="E110:E111" si="214">E82/E$69</f>
        <v>2.0357497517378351E-2</v>
      </c>
      <c r="F110" s="86">
        <f t="shared" ref="F110:G110" si="215">F82/F$69</f>
        <v>2.0278099652375436E-2</v>
      </c>
      <c r="G110" s="86">
        <f t="shared" si="215"/>
        <v>2.023298589822195E-2</v>
      </c>
      <c r="H110" s="86">
        <f t="shared" ref="H110:I110" si="216">H82/H$69</f>
        <v>2.2249690976514216E-2</v>
      </c>
      <c r="I110" s="86">
        <f t="shared" si="216"/>
        <v>1.7131669114047968E-2</v>
      </c>
      <c r="J110" s="86">
        <f t="shared" ref="J110:K110" si="217">J82/J$69</f>
        <v>1.3740458015267175E-2</v>
      </c>
      <c r="K110" s="86">
        <f t="shared" si="217"/>
        <v>1.5234613040828763E-2</v>
      </c>
      <c r="L110" s="560">
        <f t="shared" ref="L110:M110" si="218">L82/L$69</f>
        <v>8.5978835978835974E-3</v>
      </c>
      <c r="M110" s="560">
        <f t="shared" si="218"/>
        <v>1.6799664006719867E-3</v>
      </c>
      <c r="N110" s="560">
        <f t="shared" ref="N110:O110" si="219">N82/N$69</f>
        <v>1.6438356164383563E-3</v>
      </c>
      <c r="O110" s="560">
        <f t="shared" si="219"/>
        <v>-2.4355300859598854E-2</v>
      </c>
      <c r="P110" s="268">
        <f t="shared" ref="P110" si="220">P82/P$69</f>
        <v>-2.3400936037441498E-3</v>
      </c>
      <c r="Q110" s="247"/>
      <c r="R110" s="136"/>
    </row>
    <row r="111" spans="1:18" ht="15">
      <c r="A111" s="7"/>
      <c r="B111" s="133" t="s">
        <v>166</v>
      </c>
      <c r="C111" s="7"/>
      <c r="D111" s="7"/>
      <c r="E111" s="87">
        <f t="shared" si="214"/>
        <v>0</v>
      </c>
      <c r="F111" s="87">
        <f t="shared" ref="F111:G111" si="221">F83/F$69</f>
        <v>0</v>
      </c>
      <c r="G111" s="87">
        <f t="shared" si="221"/>
        <v>0</v>
      </c>
      <c r="H111" s="87">
        <f t="shared" ref="H111:I111" si="222">H83/H$69</f>
        <v>0</v>
      </c>
      <c r="I111" s="87">
        <f t="shared" si="222"/>
        <v>0</v>
      </c>
      <c r="J111" s="87">
        <f t="shared" ref="J111:K111" si="223">J83/J$69</f>
        <v>0</v>
      </c>
      <c r="K111" s="87">
        <f t="shared" si="223"/>
        <v>0</v>
      </c>
      <c r="L111" s="562">
        <f t="shared" ref="L111:M111" si="224">L83/L$69</f>
        <v>0</v>
      </c>
      <c r="M111" s="562">
        <f t="shared" si="224"/>
        <v>0</v>
      </c>
      <c r="N111" s="562">
        <f t="shared" ref="N111:O111" si="225">N83/N$69</f>
        <v>0</v>
      </c>
      <c r="O111" s="562">
        <f t="shared" si="225"/>
        <v>0</v>
      </c>
      <c r="P111" s="269">
        <f t="shared" ref="P111" si="226">P83/P$69</f>
        <v>0</v>
      </c>
      <c r="Q111" s="247"/>
      <c r="R111" s="136"/>
    </row>
    <row r="112" spans="1:18">
      <c r="A112" s="7"/>
      <c r="B112" s="11" t="s">
        <v>111</v>
      </c>
      <c r="C112" s="467"/>
      <c r="D112" s="7"/>
      <c r="E112" s="86">
        <f t="shared" ref="E112" si="227">E84/E$69</f>
        <v>0.31777557100297915</v>
      </c>
      <c r="F112" s="86">
        <f t="shared" ref="F112:G112" si="228">F84/F$69</f>
        <v>0.41251448435689453</v>
      </c>
      <c r="G112" s="86">
        <f t="shared" si="228"/>
        <v>0.33292458614347026</v>
      </c>
      <c r="H112" s="86">
        <f t="shared" ref="H112:I112" si="229">H84/H$69</f>
        <v>0.28244746600741655</v>
      </c>
      <c r="I112" s="86">
        <f t="shared" si="229"/>
        <v>0.23299069995105237</v>
      </c>
      <c r="J112" s="86">
        <f t="shared" ref="J112:K112" si="230">J84/J$69</f>
        <v>0.37659033078880405</v>
      </c>
      <c r="K112" s="86">
        <f t="shared" si="230"/>
        <v>0.33089579524680074</v>
      </c>
      <c r="L112" s="560">
        <f t="shared" ref="L112:M112" si="231">L84/L$69</f>
        <v>0.25793650793650796</v>
      </c>
      <c r="M112" s="560">
        <f t="shared" si="231"/>
        <v>0.35027299454010918</v>
      </c>
      <c r="N112" s="560">
        <f t="shared" ref="N112:O112" si="232">N84/N$69</f>
        <v>0.40602739726027398</v>
      </c>
      <c r="O112" s="560">
        <f t="shared" si="232"/>
        <v>0.34169054441260743</v>
      </c>
      <c r="P112" s="268">
        <f t="shared" ref="P112" si="233">P84/P$69</f>
        <v>0.27691107644305774</v>
      </c>
      <c r="Q112" s="247"/>
      <c r="R112" s="136"/>
    </row>
    <row r="113" spans="1:43" ht="15">
      <c r="A113" s="7"/>
      <c r="B113" s="468" t="s">
        <v>112</v>
      </c>
      <c r="C113" s="467"/>
      <c r="D113" s="7"/>
      <c r="E113" s="87">
        <f t="shared" ref="E113" si="234">E85/E$69</f>
        <v>7.1499503475670315E-2</v>
      </c>
      <c r="F113" s="87">
        <f t="shared" ref="F113:G113" si="235">F85/F$69</f>
        <v>9.6176129779837777E-2</v>
      </c>
      <c r="G113" s="87">
        <f t="shared" si="235"/>
        <v>7.6640098099325565E-2</v>
      </c>
      <c r="H113" s="87">
        <f t="shared" ref="H113:I113" si="236">H85/H$69</f>
        <v>6.1186650185414089E-2</v>
      </c>
      <c r="I113" s="87">
        <f t="shared" si="236"/>
        <v>4.9437102300538424E-2</v>
      </c>
      <c r="J113" s="87">
        <f t="shared" ref="J113:K113" si="237">J85/J$69</f>
        <v>6.9211195928753175E-2</v>
      </c>
      <c r="K113" s="87">
        <f t="shared" si="237"/>
        <v>4.2047531992687383E-2</v>
      </c>
      <c r="L113" s="562">
        <f t="shared" ref="L113:M113" si="238">L85/L$69</f>
        <v>4.2989417989417987E-2</v>
      </c>
      <c r="M113" s="562">
        <f t="shared" si="238"/>
        <v>5.795884082318354E-2</v>
      </c>
      <c r="N113" s="562">
        <f t="shared" ref="N113:O113" si="239">N85/N$69</f>
        <v>7.5616438356164384E-2</v>
      </c>
      <c r="O113" s="562">
        <f t="shared" si="239"/>
        <v>4.8710601719197708E-2</v>
      </c>
      <c r="P113" s="269">
        <f t="shared" ref="P113" si="240">P85/P$69</f>
        <v>4.6801872074882997E-2</v>
      </c>
      <c r="Q113" s="247"/>
      <c r="R113" s="136"/>
    </row>
    <row r="114" spans="1:43" ht="15">
      <c r="A114" s="7"/>
      <c r="B114" s="13" t="s">
        <v>2</v>
      </c>
      <c r="C114" s="467"/>
      <c r="D114" s="4"/>
      <c r="E114" s="23">
        <f t="shared" ref="E114" si="241">E86/E$69</f>
        <v>0.24627606752730885</v>
      </c>
      <c r="F114" s="23">
        <f t="shared" ref="F114:G114" si="242">F86/F$69</f>
        <v>0.31633835457705678</v>
      </c>
      <c r="G114" s="23">
        <f t="shared" si="242"/>
        <v>0.25628448804414472</v>
      </c>
      <c r="H114" s="23">
        <f t="shared" ref="H114:I114" si="243">H86/H$69</f>
        <v>0.22126081582200247</v>
      </c>
      <c r="I114" s="23">
        <f t="shared" si="243"/>
        <v>0.18355359765051396</v>
      </c>
      <c r="J114" s="23">
        <f t="shared" ref="J114:K114" si="244">J86/J$69</f>
        <v>0.30737913486005092</v>
      </c>
      <c r="K114" s="23">
        <f t="shared" si="244"/>
        <v>0.28884826325411334</v>
      </c>
      <c r="L114" s="568">
        <f t="shared" ref="L114:M114" si="245">L86/L$69</f>
        <v>0.21494708994708994</v>
      </c>
      <c r="M114" s="568">
        <f t="shared" si="245"/>
        <v>0.29231415371692565</v>
      </c>
      <c r="N114" s="568">
        <f t="shared" ref="N114:O114" si="246">N86/N$69</f>
        <v>0.3304109589041096</v>
      </c>
      <c r="O114" s="568">
        <f t="shared" si="246"/>
        <v>0.29297994269340977</v>
      </c>
      <c r="P114" s="277">
        <f t="shared" ref="P114" si="247">P86/P$69</f>
        <v>0.23010920436817472</v>
      </c>
      <c r="Q114" s="247"/>
      <c r="R114" s="136"/>
    </row>
    <row r="115" spans="1:43">
      <c r="A115" s="7"/>
      <c r="B115" s="13"/>
      <c r="C115" s="467"/>
      <c r="D115" s="4"/>
      <c r="L115" s="569"/>
      <c r="M115" s="569"/>
      <c r="N115" s="569"/>
      <c r="O115" s="569"/>
      <c r="P115" s="247"/>
      <c r="Q115" s="247"/>
    </row>
    <row r="116" spans="1:43">
      <c r="A116" s="4"/>
      <c r="B116" s="478"/>
      <c r="C116" s="4"/>
      <c r="D116" s="4"/>
      <c r="L116" s="569"/>
      <c r="M116" s="569"/>
      <c r="N116" s="569"/>
      <c r="O116" s="569"/>
      <c r="P116" s="247"/>
      <c r="Q116" s="247"/>
    </row>
    <row r="117" spans="1:43">
      <c r="A117" s="10" t="s">
        <v>138</v>
      </c>
      <c r="L117" s="569"/>
      <c r="M117" s="569"/>
      <c r="N117" s="569"/>
      <c r="O117" s="569"/>
      <c r="P117" s="247"/>
      <c r="Q117" s="247"/>
    </row>
    <row r="118" spans="1:43">
      <c r="E118" s="265" t="str">
        <f t="shared" ref="E118:J118" si="248">E6</f>
        <v>Q4</v>
      </c>
      <c r="F118" s="265" t="str">
        <f t="shared" si="248"/>
        <v>Q1</v>
      </c>
      <c r="G118" s="265" t="str">
        <f t="shared" si="248"/>
        <v>Q2</v>
      </c>
      <c r="H118" s="265" t="str">
        <f t="shared" si="248"/>
        <v>Q3</v>
      </c>
      <c r="I118" s="265" t="str">
        <f t="shared" si="248"/>
        <v>Q4</v>
      </c>
      <c r="J118" s="77" t="str">
        <f t="shared" si="248"/>
        <v>Q1</v>
      </c>
      <c r="K118" s="77" t="str">
        <f t="shared" ref="K118:L118" si="249">K6</f>
        <v>Q2</v>
      </c>
      <c r="L118" s="557" t="str">
        <f t="shared" si="249"/>
        <v>Q3</v>
      </c>
      <c r="M118" s="557" t="str">
        <f t="shared" ref="M118:N118" si="250">M6</f>
        <v>Q4</v>
      </c>
      <c r="N118" s="557" t="str">
        <f t="shared" si="250"/>
        <v>Q1</v>
      </c>
      <c r="O118" s="557" t="str">
        <f t="shared" ref="O118:P118" si="251">O6</f>
        <v>Q2</v>
      </c>
      <c r="P118" s="265" t="str">
        <f t="shared" si="251"/>
        <v>Q3</v>
      </c>
      <c r="Q118" s="247"/>
      <c r="R118" s="77"/>
    </row>
    <row r="119" spans="1:43">
      <c r="E119" s="266" t="str">
        <f t="shared" ref="E119:J119" si="252">E7</f>
        <v>CY16</v>
      </c>
      <c r="F119" s="266" t="str">
        <f t="shared" si="252"/>
        <v>CY17</v>
      </c>
      <c r="G119" s="266" t="str">
        <f t="shared" si="252"/>
        <v>CY17</v>
      </c>
      <c r="H119" s="266" t="str">
        <f t="shared" si="252"/>
        <v>CY17</v>
      </c>
      <c r="I119" s="266" t="str">
        <f t="shared" si="252"/>
        <v>CY17</v>
      </c>
      <c r="J119" s="78" t="str">
        <f t="shared" si="252"/>
        <v>CY18</v>
      </c>
      <c r="K119" s="78" t="str">
        <f t="shared" ref="K119:P119" si="253">K7</f>
        <v>CY18</v>
      </c>
      <c r="L119" s="558" t="str">
        <f t="shared" si="253"/>
        <v>CY18</v>
      </c>
      <c r="M119" s="558" t="str">
        <f t="shared" si="253"/>
        <v>CY18</v>
      </c>
      <c r="N119" s="558" t="str">
        <f t="shared" si="253"/>
        <v>CY19</v>
      </c>
      <c r="O119" s="558" t="str">
        <f t="shared" si="253"/>
        <v>CY19</v>
      </c>
      <c r="P119" s="266" t="str">
        <f t="shared" si="253"/>
        <v>CY19</v>
      </c>
      <c r="Q119" s="247"/>
      <c r="R119" s="77"/>
    </row>
    <row r="120" spans="1:43">
      <c r="B120" s="483" t="s">
        <v>81</v>
      </c>
      <c r="C120" s="125"/>
      <c r="D120" s="125"/>
      <c r="E120" s="161">
        <v>438</v>
      </c>
      <c r="F120" s="161">
        <v>-530</v>
      </c>
      <c r="G120" s="161">
        <v>-213</v>
      </c>
      <c r="H120" s="161">
        <v>284</v>
      </c>
      <c r="I120" s="161">
        <v>597</v>
      </c>
      <c r="J120" s="161">
        <v>-581</v>
      </c>
      <c r="K120" s="161">
        <v>-256</v>
      </c>
      <c r="L120" s="540">
        <v>146</v>
      </c>
      <c r="M120" s="540">
        <v>454</v>
      </c>
      <c r="N120" s="540">
        <v>-567</v>
      </c>
      <c r="O120" s="540">
        <v>-189</v>
      </c>
      <c r="P120" s="246">
        <v>-68</v>
      </c>
      <c r="Q120" s="246"/>
      <c r="R120" s="77"/>
      <c r="S120" s="136"/>
      <c r="T120" s="136"/>
      <c r="U120" s="136"/>
      <c r="V120" s="136"/>
      <c r="W120" s="136"/>
      <c r="X120" s="136"/>
      <c r="Y120" s="136"/>
      <c r="Z120" s="136"/>
      <c r="AA120" s="136"/>
      <c r="AB120" s="136"/>
      <c r="AC120" s="136"/>
      <c r="AD120" s="136"/>
      <c r="AE120" s="136"/>
      <c r="AF120" s="136"/>
      <c r="AG120" s="136"/>
      <c r="AH120" s="136"/>
      <c r="AI120" s="136"/>
      <c r="AJ120" s="136"/>
      <c r="AK120" s="136"/>
      <c r="AL120" s="136"/>
      <c r="AM120" s="136"/>
      <c r="AN120" s="136"/>
      <c r="AO120" s="136"/>
      <c r="AP120" s="136"/>
      <c r="AQ120" s="136"/>
    </row>
    <row r="121" spans="1:43">
      <c r="B121" s="483" t="s">
        <v>80</v>
      </c>
      <c r="C121" s="125"/>
      <c r="D121" s="125"/>
      <c r="E121" s="161"/>
      <c r="F121" s="161"/>
      <c r="G121" s="161"/>
      <c r="H121" s="161"/>
      <c r="I121" s="161"/>
      <c r="J121" s="161"/>
      <c r="K121" s="161"/>
      <c r="L121" s="540"/>
      <c r="M121" s="540"/>
      <c r="N121" s="540"/>
      <c r="O121" s="540"/>
      <c r="P121" s="246"/>
      <c r="Q121" s="246"/>
      <c r="S121" s="136"/>
      <c r="T121" s="136"/>
      <c r="U121" s="136"/>
      <c r="V121" s="136"/>
      <c r="W121" s="136"/>
      <c r="X121" s="136"/>
      <c r="Y121" s="136"/>
      <c r="Z121" s="136"/>
      <c r="AA121" s="136"/>
      <c r="AB121" s="136"/>
      <c r="AC121" s="136"/>
      <c r="AD121" s="136"/>
      <c r="AE121" s="136"/>
      <c r="AF121" s="136"/>
      <c r="AG121" s="136"/>
      <c r="AH121" s="136"/>
      <c r="AI121" s="136"/>
      <c r="AJ121" s="136"/>
      <c r="AK121" s="136"/>
      <c r="AL121" s="136"/>
      <c r="AM121" s="136"/>
      <c r="AN121" s="136"/>
      <c r="AO121" s="136"/>
      <c r="AP121" s="136"/>
      <c r="AQ121" s="136"/>
    </row>
    <row r="122" spans="1:43">
      <c r="B122" s="483"/>
      <c r="C122" s="483" t="s">
        <v>127</v>
      </c>
      <c r="D122" s="125"/>
      <c r="E122" s="161"/>
      <c r="F122" s="161"/>
      <c r="G122" s="161"/>
      <c r="H122" s="161"/>
      <c r="I122" s="161"/>
      <c r="J122" s="161"/>
      <c r="K122" s="161"/>
      <c r="L122" s="540"/>
      <c r="M122" s="540"/>
      <c r="N122" s="540"/>
      <c r="O122" s="540"/>
      <c r="P122" s="246"/>
      <c r="Q122" s="246"/>
      <c r="S122" s="136"/>
      <c r="T122" s="136"/>
      <c r="U122" s="136"/>
      <c r="V122" s="136"/>
      <c r="W122" s="136"/>
      <c r="X122" s="136"/>
      <c r="Y122" s="136"/>
      <c r="Z122" s="136"/>
      <c r="AA122" s="136"/>
      <c r="AB122" s="136"/>
      <c r="AC122" s="136"/>
      <c r="AD122" s="136"/>
      <c r="AE122" s="136"/>
      <c r="AF122" s="136"/>
      <c r="AG122" s="136"/>
      <c r="AH122" s="136"/>
      <c r="AI122" s="136"/>
      <c r="AJ122" s="136"/>
      <c r="AK122" s="136"/>
      <c r="AL122" s="136"/>
      <c r="AM122" s="136"/>
      <c r="AN122" s="136"/>
      <c r="AO122" s="136"/>
      <c r="AP122" s="136"/>
      <c r="AQ122" s="136"/>
    </row>
    <row r="123" spans="1:43">
      <c r="B123"/>
      <c r="C123" s="484" t="s">
        <v>129</v>
      </c>
      <c r="D123" s="466"/>
      <c r="E123" s="79">
        <v>102</v>
      </c>
      <c r="F123" s="79">
        <v>-58</v>
      </c>
      <c r="G123" s="79">
        <v>-44</v>
      </c>
      <c r="H123" s="79">
        <v>30</v>
      </c>
      <c r="I123" s="79">
        <v>95</v>
      </c>
      <c r="J123" s="79">
        <v>-75</v>
      </c>
      <c r="K123" s="79">
        <v>-44</v>
      </c>
      <c r="L123" s="541">
        <v>-3</v>
      </c>
      <c r="M123" s="541">
        <v>74</v>
      </c>
      <c r="N123" s="541">
        <v>-53</v>
      </c>
      <c r="O123" s="541">
        <v>-20</v>
      </c>
      <c r="P123" s="248">
        <v>-7</v>
      </c>
      <c r="Q123" s="248"/>
      <c r="S123" s="136"/>
      <c r="T123" s="136"/>
      <c r="U123" s="136"/>
      <c r="V123" s="136"/>
      <c r="W123" s="136"/>
      <c r="X123" s="136"/>
      <c r="Y123" s="136"/>
      <c r="Z123" s="136"/>
      <c r="AA123" s="136"/>
      <c r="AB123" s="136"/>
      <c r="AC123" s="136"/>
      <c r="AD123" s="136"/>
      <c r="AE123" s="136"/>
      <c r="AF123" s="136"/>
      <c r="AG123" s="136"/>
      <c r="AH123" s="136"/>
      <c r="AI123" s="136"/>
      <c r="AJ123" s="136"/>
      <c r="AK123" s="136"/>
      <c r="AL123" s="136"/>
      <c r="AM123" s="136"/>
      <c r="AN123" s="136"/>
      <c r="AO123" s="136"/>
      <c r="AP123" s="136"/>
      <c r="AQ123" s="136"/>
    </row>
    <row r="124" spans="1:43">
      <c r="B124"/>
      <c r="C124" s="484" t="s">
        <v>130</v>
      </c>
      <c r="D124" s="466"/>
      <c r="E124" s="79">
        <v>99</v>
      </c>
      <c r="F124" s="79">
        <v>-68</v>
      </c>
      <c r="G124" s="79">
        <v>-68</v>
      </c>
      <c r="H124" s="79">
        <v>120</v>
      </c>
      <c r="I124" s="79">
        <v>52</v>
      </c>
      <c r="J124" s="79">
        <v>-120</v>
      </c>
      <c r="K124" s="79">
        <v>-46</v>
      </c>
      <c r="L124" s="541">
        <v>63</v>
      </c>
      <c r="M124" s="541">
        <v>26</v>
      </c>
      <c r="N124" s="541">
        <v>-66</v>
      </c>
      <c r="O124" s="541">
        <v>-34</v>
      </c>
      <c r="P124" s="248">
        <v>-6</v>
      </c>
      <c r="Q124" s="248"/>
      <c r="S124" s="136"/>
      <c r="T124" s="136"/>
      <c r="U124" s="136"/>
      <c r="V124" s="136"/>
      <c r="W124" s="136"/>
      <c r="X124" s="136"/>
      <c r="Y124" s="136"/>
      <c r="Z124" s="136"/>
      <c r="AA124" s="136"/>
      <c r="AB124" s="136"/>
      <c r="AC124" s="136"/>
      <c r="AD124" s="136"/>
      <c r="AE124" s="136"/>
      <c r="AF124" s="136"/>
      <c r="AG124" s="136"/>
      <c r="AH124" s="136"/>
      <c r="AI124" s="136"/>
      <c r="AJ124" s="136"/>
      <c r="AK124" s="136"/>
      <c r="AL124" s="136"/>
      <c r="AM124" s="136"/>
      <c r="AN124" s="136"/>
      <c r="AO124" s="136"/>
      <c r="AP124" s="136"/>
      <c r="AQ124" s="136"/>
    </row>
    <row r="125" spans="1:43">
      <c r="B125"/>
      <c r="C125" s="483" t="s">
        <v>128</v>
      </c>
      <c r="D125" s="466"/>
      <c r="E125" s="79"/>
      <c r="F125" s="79"/>
      <c r="G125" s="79"/>
      <c r="H125" s="79"/>
      <c r="I125" s="79"/>
      <c r="J125" s="79"/>
      <c r="K125" s="79"/>
      <c r="L125" s="541"/>
      <c r="M125" s="541"/>
      <c r="N125" s="541"/>
      <c r="O125" s="541"/>
      <c r="P125" s="248"/>
      <c r="Q125" s="248"/>
      <c r="S125" s="136"/>
      <c r="T125" s="136"/>
      <c r="U125" s="136"/>
      <c r="V125" s="136"/>
      <c r="W125" s="136"/>
      <c r="X125" s="136"/>
      <c r="Y125" s="136"/>
      <c r="Z125" s="136"/>
      <c r="AA125" s="136"/>
      <c r="AB125" s="136"/>
      <c r="AC125" s="136"/>
      <c r="AD125" s="136"/>
      <c r="AE125" s="136"/>
      <c r="AF125" s="136"/>
      <c r="AG125" s="136"/>
      <c r="AH125" s="136"/>
      <c r="AI125" s="136"/>
      <c r="AJ125" s="136"/>
      <c r="AK125" s="136"/>
      <c r="AL125" s="136"/>
      <c r="AM125" s="136"/>
      <c r="AN125" s="136"/>
      <c r="AO125" s="136"/>
      <c r="AP125" s="136"/>
      <c r="AQ125" s="136"/>
    </row>
    <row r="126" spans="1:43">
      <c r="B126"/>
      <c r="C126" s="484" t="s">
        <v>131</v>
      </c>
      <c r="D126" s="466"/>
      <c r="E126" s="79">
        <v>5</v>
      </c>
      <c r="F126" s="79">
        <v>-4</v>
      </c>
      <c r="G126" s="79">
        <v>1</v>
      </c>
      <c r="H126" s="79">
        <v>3</v>
      </c>
      <c r="I126" s="79">
        <v>0</v>
      </c>
      <c r="J126" s="79">
        <v>-5</v>
      </c>
      <c r="K126" s="79">
        <v>-1</v>
      </c>
      <c r="L126" s="541">
        <v>5</v>
      </c>
      <c r="M126" s="541">
        <v>-1</v>
      </c>
      <c r="N126" s="541">
        <v>-6</v>
      </c>
      <c r="O126" s="541">
        <v>1</v>
      </c>
      <c r="P126" s="248">
        <v>-1</v>
      </c>
      <c r="Q126" s="248"/>
      <c r="S126" s="136"/>
      <c r="T126" s="136"/>
      <c r="U126" s="136"/>
      <c r="V126" s="136"/>
      <c r="W126" s="136"/>
      <c r="X126" s="136"/>
      <c r="Y126" s="136"/>
      <c r="Z126" s="136"/>
      <c r="AA126" s="136"/>
      <c r="AB126" s="136"/>
      <c r="AC126" s="136"/>
      <c r="AD126" s="136"/>
      <c r="AE126" s="136"/>
      <c r="AF126" s="136"/>
      <c r="AG126" s="136"/>
      <c r="AH126" s="136"/>
      <c r="AI126" s="136"/>
      <c r="AJ126" s="136"/>
      <c r="AK126" s="136"/>
      <c r="AL126" s="136"/>
      <c r="AM126" s="136"/>
      <c r="AN126" s="136"/>
      <c r="AO126" s="136"/>
      <c r="AP126" s="136"/>
      <c r="AQ126" s="136"/>
    </row>
    <row r="127" spans="1:43">
      <c r="B127"/>
      <c r="C127" s="484" t="s">
        <v>130</v>
      </c>
      <c r="D127" s="466"/>
      <c r="E127" s="79">
        <v>-6</v>
      </c>
      <c r="F127" s="79">
        <v>-4</v>
      </c>
      <c r="G127" s="79">
        <v>3</v>
      </c>
      <c r="H127" s="79">
        <v>-1</v>
      </c>
      <c r="I127" s="79">
        <v>9</v>
      </c>
      <c r="J127" s="79">
        <v>-8</v>
      </c>
      <c r="K127" s="79">
        <v>17</v>
      </c>
      <c r="L127" s="541">
        <v>-8</v>
      </c>
      <c r="M127" s="541">
        <v>-13</v>
      </c>
      <c r="N127" s="541">
        <v>-1</v>
      </c>
      <c r="O127" s="541">
        <v>-1</v>
      </c>
      <c r="P127" s="248">
        <v>-1</v>
      </c>
      <c r="Q127" s="248"/>
      <c r="S127" s="136"/>
      <c r="T127" s="136"/>
      <c r="U127" s="136"/>
      <c r="V127" s="136"/>
      <c r="W127" s="136"/>
      <c r="X127" s="136"/>
      <c r="Y127" s="136"/>
      <c r="Z127" s="136"/>
      <c r="AA127" s="136"/>
      <c r="AB127" s="136"/>
      <c r="AC127" s="136"/>
      <c r="AD127" s="136"/>
      <c r="AE127" s="136"/>
      <c r="AF127" s="136"/>
      <c r="AG127" s="136"/>
      <c r="AH127" s="136"/>
      <c r="AI127" s="136"/>
      <c r="AJ127" s="136"/>
      <c r="AK127" s="136"/>
      <c r="AL127" s="136"/>
      <c r="AM127" s="136"/>
      <c r="AN127" s="136"/>
      <c r="AO127" s="136"/>
      <c r="AP127" s="136"/>
      <c r="AQ127" s="136"/>
    </row>
    <row r="128" spans="1:43">
      <c r="B128" s="466"/>
      <c r="C128" s="85" t="s">
        <v>33</v>
      </c>
      <c r="D128" s="466"/>
      <c r="E128" s="80">
        <v>0</v>
      </c>
      <c r="F128" s="80">
        <v>0</v>
      </c>
      <c r="G128" s="80">
        <v>0</v>
      </c>
      <c r="H128" s="80">
        <v>0</v>
      </c>
      <c r="I128" s="80">
        <v>0</v>
      </c>
      <c r="J128" s="80">
        <v>0</v>
      </c>
      <c r="K128" s="80">
        <v>0</v>
      </c>
      <c r="L128" s="542">
        <v>0</v>
      </c>
      <c r="M128" s="542">
        <v>0</v>
      </c>
      <c r="N128" s="542">
        <v>0</v>
      </c>
      <c r="O128" s="542">
        <v>0</v>
      </c>
      <c r="P128" s="249">
        <v>0</v>
      </c>
      <c r="Q128" s="249"/>
      <c r="S128" s="136"/>
      <c r="T128" s="136"/>
      <c r="U128" s="136"/>
      <c r="V128" s="136"/>
      <c r="W128" s="136"/>
      <c r="X128" s="136"/>
      <c r="Y128" s="136"/>
      <c r="Z128" s="136"/>
      <c r="AA128" s="136"/>
      <c r="AB128" s="136"/>
      <c r="AC128" s="136"/>
      <c r="AD128" s="136"/>
      <c r="AE128" s="136"/>
      <c r="AF128" s="136"/>
      <c r="AG128" s="136"/>
      <c r="AH128" s="136"/>
      <c r="AI128" s="136"/>
      <c r="AJ128" s="136"/>
      <c r="AK128" s="136"/>
      <c r="AL128" s="136"/>
      <c r="AM128" s="136"/>
      <c r="AN128" s="136"/>
      <c r="AO128" s="136"/>
      <c r="AP128" s="136"/>
      <c r="AQ128" s="136"/>
    </row>
    <row r="129" spans="1:43">
      <c r="B129" s="466"/>
      <c r="C129" s="85" t="s">
        <v>34</v>
      </c>
      <c r="D129" s="466"/>
      <c r="E129" s="80">
        <v>0</v>
      </c>
      <c r="F129" s="80">
        <v>0</v>
      </c>
      <c r="G129" s="80">
        <v>0</v>
      </c>
      <c r="H129" s="80">
        <v>0</v>
      </c>
      <c r="I129" s="80">
        <v>0</v>
      </c>
      <c r="J129" s="80">
        <v>0</v>
      </c>
      <c r="K129" s="80">
        <v>0</v>
      </c>
      <c r="L129" s="542">
        <v>0</v>
      </c>
      <c r="M129" s="542">
        <v>0</v>
      </c>
      <c r="N129" s="542">
        <v>0</v>
      </c>
      <c r="O129" s="542">
        <v>0</v>
      </c>
      <c r="P129" s="249">
        <v>0</v>
      </c>
      <c r="Q129" s="249"/>
      <c r="S129" s="136"/>
      <c r="T129" s="136"/>
      <c r="U129" s="136"/>
      <c r="V129" s="136"/>
      <c r="W129" s="136"/>
      <c r="X129" s="136"/>
      <c r="Y129" s="136"/>
      <c r="Z129" s="136"/>
      <c r="AA129" s="136"/>
      <c r="AB129" s="136"/>
      <c r="AC129" s="136"/>
      <c r="AD129" s="136"/>
      <c r="AE129" s="136"/>
      <c r="AF129" s="136"/>
      <c r="AG129" s="136"/>
      <c r="AH129" s="136"/>
      <c r="AI129" s="136"/>
      <c r="AJ129" s="136"/>
      <c r="AK129" s="136"/>
      <c r="AL129" s="136"/>
      <c r="AM129" s="136"/>
      <c r="AN129" s="136"/>
      <c r="AO129" s="136"/>
      <c r="AP129" s="136"/>
      <c r="AQ129" s="136"/>
    </row>
    <row r="130" spans="1:43" ht="15">
      <c r="B130" s="5"/>
      <c r="C130" s="1" t="s">
        <v>35</v>
      </c>
      <c r="D130" s="5"/>
      <c r="E130" s="81">
        <v>0</v>
      </c>
      <c r="F130" s="81">
        <v>0</v>
      </c>
      <c r="G130" s="81">
        <v>0</v>
      </c>
      <c r="H130" s="81">
        <v>0</v>
      </c>
      <c r="I130" s="81">
        <v>0</v>
      </c>
      <c r="J130" s="81">
        <v>0</v>
      </c>
      <c r="K130" s="81">
        <v>0</v>
      </c>
      <c r="L130" s="543">
        <v>0</v>
      </c>
      <c r="M130" s="543">
        <v>0</v>
      </c>
      <c r="N130" s="543">
        <v>0</v>
      </c>
      <c r="O130" s="543">
        <v>0</v>
      </c>
      <c r="P130" s="250">
        <v>0</v>
      </c>
      <c r="Q130" s="250"/>
      <c r="S130" s="136"/>
      <c r="T130" s="136"/>
      <c r="U130" s="136"/>
      <c r="V130" s="136"/>
      <c r="W130" s="136"/>
      <c r="X130" s="136"/>
      <c r="Y130" s="136"/>
      <c r="Z130" s="136"/>
      <c r="AA130" s="136"/>
      <c r="AB130" s="136"/>
      <c r="AC130" s="136"/>
      <c r="AD130" s="136"/>
      <c r="AE130" s="136"/>
      <c r="AF130" s="136"/>
      <c r="AG130" s="136"/>
      <c r="AH130" s="136"/>
      <c r="AI130" s="136"/>
      <c r="AJ130" s="136"/>
      <c r="AK130" s="136"/>
      <c r="AL130" s="136"/>
      <c r="AM130" s="136"/>
      <c r="AN130" s="136"/>
      <c r="AO130" s="136"/>
      <c r="AP130" s="136"/>
      <c r="AQ130" s="136"/>
    </row>
    <row r="131" spans="1:43" ht="15">
      <c r="B131" s="5"/>
      <c r="C131" s="5"/>
      <c r="D131" s="5" t="s">
        <v>79</v>
      </c>
      <c r="E131" s="81">
        <f t="shared" ref="E131:H131" si="254">SUM(E123:E130)</f>
        <v>200</v>
      </c>
      <c r="F131" s="81">
        <f t="shared" si="254"/>
        <v>-134</v>
      </c>
      <c r="G131" s="81">
        <f t="shared" si="254"/>
        <v>-108</v>
      </c>
      <c r="H131" s="81">
        <f t="shared" si="254"/>
        <v>152</v>
      </c>
      <c r="I131" s="81">
        <f t="shared" ref="I131:J131" si="255">SUM(I123:I130)</f>
        <v>156</v>
      </c>
      <c r="J131" s="81">
        <f t="shared" si="255"/>
        <v>-208</v>
      </c>
      <c r="K131" s="81">
        <f t="shared" ref="K131:L131" si="256">SUM(K123:K130)</f>
        <v>-74</v>
      </c>
      <c r="L131" s="543">
        <f t="shared" si="256"/>
        <v>57</v>
      </c>
      <c r="M131" s="543">
        <f t="shared" ref="M131:N131" si="257">SUM(M123:M130)</f>
        <v>86</v>
      </c>
      <c r="N131" s="543">
        <f t="shared" si="257"/>
        <v>-126</v>
      </c>
      <c r="O131" s="543">
        <f t="shared" ref="O131:P131" si="258">SUM(O123:O130)</f>
        <v>-54</v>
      </c>
      <c r="P131" s="250">
        <f t="shared" si="258"/>
        <v>-15</v>
      </c>
      <c r="Q131" s="250"/>
      <c r="S131" s="136"/>
      <c r="T131" s="136"/>
      <c r="U131" s="136"/>
      <c r="V131" s="136"/>
      <c r="W131" s="136"/>
      <c r="X131" s="136"/>
      <c r="Y131" s="136"/>
      <c r="Z131" s="136"/>
      <c r="AA131" s="136"/>
      <c r="AB131" s="136"/>
      <c r="AC131" s="136"/>
      <c r="AD131" s="136"/>
      <c r="AE131" s="136"/>
      <c r="AF131" s="136"/>
      <c r="AG131" s="136"/>
      <c r="AH131" s="136"/>
      <c r="AI131" s="136"/>
      <c r="AJ131" s="136"/>
      <c r="AK131" s="136"/>
      <c r="AL131" s="136"/>
      <c r="AM131" s="136"/>
      <c r="AN131" s="136"/>
      <c r="AO131" s="136"/>
      <c r="AP131" s="136"/>
      <c r="AQ131" s="136"/>
    </row>
    <row r="132" spans="1:43">
      <c r="B132" s="13" t="s">
        <v>1</v>
      </c>
      <c r="C132" s="465"/>
      <c r="D132" s="6"/>
      <c r="E132" s="82">
        <f t="shared" ref="E132" si="259">E120-E131</f>
        <v>238</v>
      </c>
      <c r="F132" s="82">
        <f t="shared" ref="F132:G132" si="260">F120-F131</f>
        <v>-396</v>
      </c>
      <c r="G132" s="82">
        <f t="shared" si="260"/>
        <v>-105</v>
      </c>
      <c r="H132" s="82">
        <f t="shared" ref="H132:I132" si="261">H120-H131</f>
        <v>132</v>
      </c>
      <c r="I132" s="82">
        <f t="shared" si="261"/>
        <v>441</v>
      </c>
      <c r="J132" s="82">
        <f t="shared" ref="J132:K132" si="262">J120-J131</f>
        <v>-373</v>
      </c>
      <c r="K132" s="82">
        <f t="shared" si="262"/>
        <v>-182</v>
      </c>
      <c r="L132" s="544">
        <f t="shared" ref="L132:M132" si="263">L120-L131</f>
        <v>89</v>
      </c>
      <c r="M132" s="544">
        <f t="shared" si="263"/>
        <v>368</v>
      </c>
      <c r="N132" s="544">
        <f t="shared" ref="N132:O132" si="264">N120-N131</f>
        <v>-441</v>
      </c>
      <c r="O132" s="544">
        <f t="shared" si="264"/>
        <v>-135</v>
      </c>
      <c r="P132" s="251">
        <f t="shared" ref="P132" si="265">P120-P131</f>
        <v>-53</v>
      </c>
      <c r="Q132" s="251"/>
      <c r="S132" s="136"/>
      <c r="T132" s="136"/>
      <c r="U132" s="136"/>
      <c r="V132" s="136"/>
      <c r="W132" s="136"/>
      <c r="X132" s="136"/>
      <c r="Y132" s="136"/>
      <c r="Z132" s="136"/>
      <c r="AA132" s="136"/>
      <c r="AB132" s="136"/>
      <c r="AC132" s="136"/>
      <c r="AD132" s="136"/>
      <c r="AE132" s="136"/>
      <c r="AF132" s="136"/>
      <c r="AG132" s="136"/>
      <c r="AH132" s="136"/>
      <c r="AI132" s="136"/>
      <c r="AJ132" s="136"/>
      <c r="AK132" s="136"/>
      <c r="AL132" s="136"/>
      <c r="AM132" s="136"/>
      <c r="AN132" s="136"/>
      <c r="AO132" s="136"/>
      <c r="AP132" s="136"/>
      <c r="AQ132" s="136"/>
    </row>
    <row r="133" spans="1:43" ht="15">
      <c r="B133" s="133" t="s">
        <v>117</v>
      </c>
      <c r="C133" s="466"/>
      <c r="D133" s="466"/>
      <c r="E133" s="80">
        <v>0</v>
      </c>
      <c r="F133" s="80">
        <v>0</v>
      </c>
      <c r="G133" s="80">
        <v>0</v>
      </c>
      <c r="H133" s="80">
        <v>0</v>
      </c>
      <c r="I133" s="80">
        <v>0</v>
      </c>
      <c r="J133" s="80">
        <v>0</v>
      </c>
      <c r="K133" s="80">
        <v>0</v>
      </c>
      <c r="L133" s="542">
        <v>0</v>
      </c>
      <c r="M133" s="542">
        <v>0</v>
      </c>
      <c r="N133" s="542">
        <v>0</v>
      </c>
      <c r="O133" s="542">
        <v>0</v>
      </c>
      <c r="P133" s="249">
        <v>0</v>
      </c>
      <c r="Q133" s="250"/>
      <c r="S133" s="136"/>
      <c r="T133" s="136"/>
      <c r="U133" s="136"/>
      <c r="V133" s="136"/>
      <c r="W133" s="136"/>
      <c r="X133" s="136"/>
      <c r="Y133" s="136"/>
      <c r="Z133" s="136"/>
      <c r="AA133" s="136"/>
      <c r="AB133" s="136"/>
      <c r="AC133" s="136"/>
      <c r="AD133" s="136"/>
      <c r="AE133" s="136"/>
      <c r="AF133" s="136"/>
      <c r="AG133" s="136"/>
      <c r="AH133" s="136"/>
      <c r="AI133" s="136"/>
      <c r="AJ133" s="136"/>
      <c r="AK133" s="136"/>
      <c r="AL133" s="136"/>
      <c r="AM133" s="136"/>
      <c r="AN133" s="136"/>
      <c r="AO133" s="136"/>
      <c r="AP133" s="136"/>
      <c r="AQ133" s="136"/>
    </row>
    <row r="134" spans="1:43" ht="15">
      <c r="B134" s="133" t="s">
        <v>166</v>
      </c>
      <c r="C134" s="466"/>
      <c r="D134" s="466"/>
      <c r="E134" s="81">
        <v>0</v>
      </c>
      <c r="F134" s="81">
        <v>0</v>
      </c>
      <c r="G134" s="81">
        <v>0</v>
      </c>
      <c r="H134" s="81">
        <v>0</v>
      </c>
      <c r="I134" s="81">
        <v>0</v>
      </c>
      <c r="J134" s="81">
        <v>0</v>
      </c>
      <c r="K134" s="81">
        <v>0</v>
      </c>
      <c r="L134" s="543">
        <v>0</v>
      </c>
      <c r="M134" s="543">
        <v>0</v>
      </c>
      <c r="N134" s="543">
        <v>0</v>
      </c>
      <c r="O134" s="543">
        <v>0</v>
      </c>
      <c r="P134" s="250">
        <v>0</v>
      </c>
      <c r="Q134" s="250"/>
      <c r="S134" s="136"/>
      <c r="T134" s="136"/>
      <c r="U134" s="136"/>
      <c r="V134" s="136"/>
      <c r="W134" s="136"/>
      <c r="X134" s="136"/>
      <c r="Y134" s="136"/>
      <c r="Z134" s="136"/>
      <c r="AA134" s="136"/>
      <c r="AB134" s="136"/>
      <c r="AC134" s="136"/>
      <c r="AD134" s="136"/>
      <c r="AE134" s="136"/>
      <c r="AF134" s="136"/>
      <c r="AG134" s="136"/>
      <c r="AH134" s="136"/>
      <c r="AI134" s="136"/>
      <c r="AJ134" s="136"/>
      <c r="AK134" s="136"/>
      <c r="AL134" s="136"/>
      <c r="AM134" s="136"/>
      <c r="AN134" s="136"/>
      <c r="AO134" s="136"/>
      <c r="AP134" s="136"/>
      <c r="AQ134" s="136"/>
    </row>
    <row r="135" spans="1:43">
      <c r="B135" s="11" t="s">
        <v>111</v>
      </c>
      <c r="C135" s="485"/>
      <c r="D135" s="26"/>
      <c r="E135" s="80">
        <f t="shared" ref="E135" si="266">E132-E133-E134</f>
        <v>238</v>
      </c>
      <c r="F135" s="80">
        <f t="shared" ref="F135:G135" si="267">F132-F133-F134</f>
        <v>-396</v>
      </c>
      <c r="G135" s="80">
        <f t="shared" si="267"/>
        <v>-105</v>
      </c>
      <c r="H135" s="80">
        <f t="shared" ref="H135:I135" si="268">H132-H133-H134</f>
        <v>132</v>
      </c>
      <c r="I135" s="80">
        <f t="shared" si="268"/>
        <v>441</v>
      </c>
      <c r="J135" s="80">
        <f t="shared" ref="J135:K135" si="269">J132-J133-J134</f>
        <v>-373</v>
      </c>
      <c r="K135" s="80">
        <f t="shared" si="269"/>
        <v>-182</v>
      </c>
      <c r="L135" s="542">
        <f t="shared" ref="L135:M135" si="270">L132-L133-L134</f>
        <v>89</v>
      </c>
      <c r="M135" s="542">
        <f t="shared" si="270"/>
        <v>368</v>
      </c>
      <c r="N135" s="542">
        <f t="shared" ref="N135:O135" si="271">N132-N133-N134</f>
        <v>-441</v>
      </c>
      <c r="O135" s="542">
        <f t="shared" si="271"/>
        <v>-135</v>
      </c>
      <c r="P135" s="249">
        <f t="shared" ref="P135" si="272">P132-P133-P134</f>
        <v>-53</v>
      </c>
      <c r="Q135" s="249"/>
      <c r="S135" s="136"/>
      <c r="T135" s="136"/>
      <c r="U135" s="136"/>
      <c r="V135" s="136"/>
      <c r="W135" s="136"/>
      <c r="X135" s="136"/>
      <c r="Y135" s="136"/>
      <c r="Z135" s="136"/>
      <c r="AA135" s="136"/>
      <c r="AB135" s="136"/>
      <c r="AC135" s="136"/>
      <c r="AD135" s="136"/>
      <c r="AE135" s="136"/>
      <c r="AF135" s="136"/>
      <c r="AG135" s="136"/>
      <c r="AH135" s="136"/>
      <c r="AI135" s="136"/>
      <c r="AJ135" s="136"/>
      <c r="AK135" s="136"/>
      <c r="AL135" s="136"/>
      <c r="AM135" s="136"/>
      <c r="AN135" s="136"/>
      <c r="AO135" s="136"/>
      <c r="AP135" s="136"/>
      <c r="AQ135" s="136"/>
    </row>
    <row r="136" spans="1:43" ht="15">
      <c r="B136" s="468" t="s">
        <v>112</v>
      </c>
      <c r="C136" s="485"/>
      <c r="D136" s="26"/>
      <c r="E136" s="81">
        <v>38</v>
      </c>
      <c r="F136" s="81">
        <v>-86</v>
      </c>
      <c r="G136" s="81">
        <v>-19</v>
      </c>
      <c r="H136" s="81">
        <v>32</v>
      </c>
      <c r="I136" s="81">
        <v>94</v>
      </c>
      <c r="J136" s="81">
        <v>-64</v>
      </c>
      <c r="K136" s="81">
        <v>-23</v>
      </c>
      <c r="L136" s="543">
        <v>15</v>
      </c>
      <c r="M136" s="543">
        <v>70</v>
      </c>
      <c r="N136" s="543">
        <v>-80</v>
      </c>
      <c r="O136" s="543">
        <v>-20</v>
      </c>
      <c r="P136" s="250">
        <v>-5</v>
      </c>
      <c r="Q136" s="250"/>
      <c r="S136" s="136"/>
      <c r="T136" s="136"/>
      <c r="U136" s="136"/>
      <c r="V136" s="136"/>
      <c r="W136" s="136"/>
      <c r="X136" s="136"/>
      <c r="Y136" s="136"/>
      <c r="Z136" s="136"/>
      <c r="AA136" s="136"/>
      <c r="AB136" s="136"/>
      <c r="AC136" s="136"/>
      <c r="AD136" s="136"/>
      <c r="AE136" s="136"/>
      <c r="AF136" s="136"/>
      <c r="AG136" s="136"/>
      <c r="AH136" s="136"/>
      <c r="AI136" s="136"/>
      <c r="AJ136" s="136"/>
      <c r="AK136" s="136"/>
      <c r="AL136" s="136"/>
      <c r="AM136" s="136"/>
      <c r="AN136" s="136"/>
      <c r="AO136" s="136"/>
      <c r="AP136" s="136"/>
      <c r="AQ136" s="136"/>
    </row>
    <row r="137" spans="1:43" ht="15">
      <c r="B137" s="486" t="s">
        <v>2</v>
      </c>
      <c r="C137" s="28"/>
      <c r="D137" s="28"/>
      <c r="E137" s="83">
        <f t="shared" ref="E137" si="273">E135-E136</f>
        <v>200</v>
      </c>
      <c r="F137" s="83">
        <f t="shared" ref="F137:G137" si="274">F135-F136</f>
        <v>-310</v>
      </c>
      <c r="G137" s="83">
        <f t="shared" si="274"/>
        <v>-86</v>
      </c>
      <c r="H137" s="83">
        <f t="shared" ref="H137:I137" si="275">H135-H136</f>
        <v>100</v>
      </c>
      <c r="I137" s="83">
        <f t="shared" si="275"/>
        <v>347</v>
      </c>
      <c r="J137" s="83">
        <f t="shared" ref="J137:K137" si="276">J135-J136</f>
        <v>-309</v>
      </c>
      <c r="K137" s="83">
        <f t="shared" si="276"/>
        <v>-159</v>
      </c>
      <c r="L137" s="545">
        <f t="shared" ref="L137:M137" si="277">L135-L136</f>
        <v>74</v>
      </c>
      <c r="M137" s="545">
        <f t="shared" si="277"/>
        <v>298</v>
      </c>
      <c r="N137" s="545">
        <f t="shared" ref="N137:O137" si="278">N135-N136</f>
        <v>-361</v>
      </c>
      <c r="O137" s="545">
        <f t="shared" si="278"/>
        <v>-115</v>
      </c>
      <c r="P137" s="252">
        <f t="shared" ref="P137" si="279">P135-P136</f>
        <v>-48</v>
      </c>
      <c r="Q137" s="278"/>
      <c r="S137" s="136"/>
      <c r="T137" s="136"/>
      <c r="U137" s="136"/>
      <c r="V137" s="136"/>
      <c r="W137" s="136"/>
      <c r="X137" s="136"/>
      <c r="Y137" s="136"/>
      <c r="Z137" s="136"/>
      <c r="AA137" s="136"/>
      <c r="AB137" s="136"/>
      <c r="AC137" s="136"/>
      <c r="AD137" s="136"/>
      <c r="AE137" s="136"/>
      <c r="AF137" s="136"/>
      <c r="AG137" s="136"/>
      <c r="AH137" s="136"/>
      <c r="AI137" s="136"/>
      <c r="AJ137" s="136"/>
      <c r="AK137" s="136"/>
      <c r="AL137" s="136"/>
      <c r="AM137" s="136"/>
      <c r="AN137" s="136"/>
      <c r="AO137" s="136"/>
      <c r="AP137" s="136"/>
      <c r="AQ137" s="136"/>
    </row>
    <row r="138" spans="1:43">
      <c r="B138" s="488"/>
      <c r="C138" s="488"/>
      <c r="L138" s="569"/>
      <c r="M138" s="569"/>
      <c r="N138" s="569"/>
      <c r="O138" s="569"/>
      <c r="P138" s="247"/>
      <c r="Q138" s="247"/>
      <c r="S138" s="136"/>
      <c r="T138" s="136"/>
      <c r="U138" s="136"/>
      <c r="V138" s="136"/>
      <c r="W138" s="136"/>
      <c r="X138" s="136"/>
      <c r="Y138" s="136"/>
      <c r="Z138" s="136"/>
      <c r="AA138" s="136"/>
      <c r="AB138" s="136"/>
      <c r="AC138" s="136"/>
      <c r="AD138" s="136"/>
      <c r="AE138" s="136"/>
      <c r="AF138" s="136"/>
      <c r="AG138" s="136"/>
      <c r="AH138" s="136"/>
      <c r="AI138" s="136"/>
      <c r="AJ138" s="136"/>
      <c r="AK138" s="136"/>
      <c r="AL138" s="136"/>
      <c r="AM138" s="136"/>
      <c r="AN138" s="136"/>
      <c r="AO138" s="136"/>
      <c r="AP138" s="136"/>
      <c r="AQ138" s="136"/>
    </row>
    <row r="139" spans="1:43">
      <c r="B139" s="488"/>
      <c r="C139" s="488" t="s">
        <v>28</v>
      </c>
      <c r="E139" s="489">
        <v>0.27</v>
      </c>
      <c r="F139" s="489">
        <v>-0.41</v>
      </c>
      <c r="G139" s="489">
        <v>-0.11</v>
      </c>
      <c r="H139" s="489">
        <v>0.14000000000000001</v>
      </c>
      <c r="I139" s="489">
        <v>0.45</v>
      </c>
      <c r="J139" s="489">
        <v>-0.41</v>
      </c>
      <c r="K139" s="489">
        <v>-0.21</v>
      </c>
      <c r="L139" s="570">
        <v>0.09</v>
      </c>
      <c r="M139" s="570">
        <v>0.39</v>
      </c>
      <c r="N139" s="570">
        <v>-0.47</v>
      </c>
      <c r="O139" s="570">
        <v>-0.15</v>
      </c>
      <c r="P139" s="279">
        <v>-0.06</v>
      </c>
      <c r="Q139" s="247"/>
      <c r="S139" s="137"/>
      <c r="T139" s="137"/>
      <c r="U139" s="137"/>
      <c r="V139" s="137"/>
      <c r="W139" s="137"/>
      <c r="X139" s="137"/>
      <c r="Y139" s="137"/>
      <c r="Z139" s="137"/>
      <c r="AA139" s="137"/>
      <c r="AB139" s="137"/>
      <c r="AC139" s="137"/>
      <c r="AD139" s="137"/>
      <c r="AE139" s="137"/>
      <c r="AF139" s="136"/>
      <c r="AG139" s="136"/>
      <c r="AH139" s="136"/>
      <c r="AI139" s="136"/>
      <c r="AJ139" s="136"/>
      <c r="AK139" s="136"/>
      <c r="AL139" s="136"/>
      <c r="AM139" s="136"/>
      <c r="AN139" s="136"/>
      <c r="AO139" s="136"/>
      <c r="AP139" s="136"/>
      <c r="AQ139" s="136"/>
    </row>
    <row r="140" spans="1:43">
      <c r="B140" s="488"/>
      <c r="C140" s="488" t="s">
        <v>29</v>
      </c>
      <c r="E140" s="489">
        <v>0.27</v>
      </c>
      <c r="F140" s="489">
        <v>-0.41</v>
      </c>
      <c r="G140" s="489">
        <v>-0.12</v>
      </c>
      <c r="H140" s="489">
        <v>0.13</v>
      </c>
      <c r="I140" s="489">
        <v>0.45</v>
      </c>
      <c r="J140" s="489">
        <v>-0.4</v>
      </c>
      <c r="K140" s="489">
        <v>-0.21</v>
      </c>
      <c r="L140" s="570">
        <v>0.1</v>
      </c>
      <c r="M140" s="570">
        <v>0.39</v>
      </c>
      <c r="N140" s="570">
        <v>-0.47</v>
      </c>
      <c r="O140" s="570">
        <v>-0.15</v>
      </c>
      <c r="P140" s="279">
        <v>-0.06</v>
      </c>
      <c r="Q140" s="247"/>
      <c r="S140" s="137"/>
      <c r="T140" s="137"/>
      <c r="U140" s="137"/>
      <c r="V140" s="137"/>
      <c r="W140" s="137"/>
      <c r="X140" s="137"/>
      <c r="Y140" s="137"/>
      <c r="Z140" s="137"/>
      <c r="AA140" s="137"/>
      <c r="AB140" s="137"/>
      <c r="AC140" s="137"/>
      <c r="AD140" s="137"/>
      <c r="AE140" s="137"/>
      <c r="AF140" s="136"/>
      <c r="AG140" s="136"/>
      <c r="AH140" s="136"/>
      <c r="AI140" s="136"/>
      <c r="AJ140" s="136"/>
      <c r="AK140" s="136"/>
      <c r="AL140" s="136"/>
      <c r="AM140" s="136"/>
      <c r="AN140" s="136"/>
      <c r="AO140" s="136"/>
      <c r="AP140" s="136"/>
      <c r="AQ140" s="136"/>
    </row>
    <row r="141" spans="1:43" s="247" customFormat="1">
      <c r="A141" s="292"/>
      <c r="C141" s="360"/>
      <c r="D141" s="362"/>
    </row>
    <row r="142" spans="1:43" s="247" customFormat="1">
      <c r="A142" s="292"/>
      <c r="C142" s="360"/>
      <c r="D142" s="362"/>
    </row>
    <row r="143" spans="1:43" s="247" customFormat="1">
      <c r="A143" s="292"/>
      <c r="C143" s="356"/>
      <c r="D143" s="362"/>
    </row>
    <row r="144" spans="1:43" s="247" customFormat="1">
      <c r="A144" s="292"/>
      <c r="C144" s="360"/>
      <c r="D144" s="362"/>
    </row>
    <row r="145" spans="1:14" s="247" customFormat="1">
      <c r="A145" s="292"/>
      <c r="C145" s="360"/>
      <c r="D145" s="362"/>
      <c r="E145" s="377"/>
      <c r="F145" s="377"/>
      <c r="G145" s="377"/>
      <c r="H145" s="377"/>
      <c r="I145" s="377"/>
      <c r="J145" s="377"/>
      <c r="K145" s="377"/>
      <c r="L145" s="377"/>
      <c r="M145" s="377"/>
      <c r="N145" s="377"/>
    </row>
    <row r="146" spans="1:14" s="247" customFormat="1">
      <c r="A146" s="292"/>
      <c r="B146" s="362"/>
      <c r="C146" s="292"/>
      <c r="D146" s="362"/>
      <c r="E146" s="377"/>
      <c r="F146" s="377"/>
      <c r="G146" s="377"/>
      <c r="H146" s="377"/>
      <c r="I146" s="377"/>
      <c r="J146" s="377"/>
      <c r="K146" s="377"/>
      <c r="L146" s="377"/>
      <c r="M146" s="377"/>
      <c r="N146" s="377"/>
    </row>
    <row r="147" spans="1:14" s="247" customFormat="1">
      <c r="A147" s="292"/>
      <c r="B147" s="362"/>
      <c r="C147" s="292"/>
      <c r="D147" s="362"/>
      <c r="E147" s="377"/>
      <c r="F147" s="377"/>
      <c r="G147" s="377"/>
      <c r="H147" s="377"/>
      <c r="I147" s="377"/>
      <c r="J147" s="377"/>
      <c r="K147" s="377"/>
      <c r="L147" s="377"/>
      <c r="M147" s="377"/>
      <c r="N147" s="377"/>
    </row>
    <row r="148" spans="1:14" s="247" customFormat="1">
      <c r="A148" s="292"/>
      <c r="B148" s="362"/>
      <c r="C148" s="292"/>
      <c r="D148" s="362"/>
      <c r="E148" s="377"/>
      <c r="F148" s="377"/>
      <c r="G148" s="377"/>
      <c r="H148" s="377"/>
      <c r="I148" s="377"/>
      <c r="J148" s="377"/>
      <c r="K148" s="377"/>
      <c r="L148" s="377"/>
      <c r="M148" s="377"/>
      <c r="N148" s="377"/>
    </row>
    <row r="149" spans="1:14" s="247" customFormat="1">
      <c r="A149" s="292"/>
      <c r="B149" s="362"/>
      <c r="C149" s="362"/>
      <c r="D149" s="362"/>
      <c r="E149" s="377"/>
      <c r="F149" s="377"/>
      <c r="G149" s="377"/>
      <c r="H149" s="377"/>
      <c r="I149" s="377"/>
      <c r="J149" s="377"/>
      <c r="K149" s="377"/>
      <c r="L149" s="377"/>
      <c r="M149" s="377"/>
      <c r="N149" s="377"/>
    </row>
    <row r="150" spans="1:14" s="247" customFormat="1">
      <c r="A150" s="292"/>
      <c r="B150" s="363"/>
      <c r="C150" s="364"/>
      <c r="D150" s="365"/>
      <c r="E150" s="377"/>
      <c r="F150" s="377"/>
      <c r="G150" s="377"/>
      <c r="H150" s="377"/>
      <c r="I150" s="377"/>
      <c r="J150" s="377"/>
      <c r="K150" s="377"/>
      <c r="L150" s="377"/>
      <c r="M150" s="377"/>
      <c r="N150" s="377"/>
    </row>
    <row r="151" spans="1:14" s="247" customFormat="1">
      <c r="A151" s="292"/>
      <c r="B151" s="366"/>
      <c r="C151" s="370"/>
      <c r="D151" s="370"/>
      <c r="E151" s="377"/>
      <c r="F151" s="377"/>
      <c r="G151" s="377"/>
      <c r="H151" s="377"/>
      <c r="I151" s="377"/>
      <c r="J151" s="377"/>
      <c r="K151" s="377"/>
      <c r="L151" s="377"/>
      <c r="M151" s="377"/>
      <c r="N151" s="377"/>
    </row>
    <row r="152" spans="1:14" s="247" customFormat="1">
      <c r="A152" s="292"/>
      <c r="B152" s="368"/>
      <c r="C152" s="369"/>
      <c r="D152" s="370"/>
      <c r="E152" s="377"/>
      <c r="F152" s="377"/>
      <c r="G152" s="377"/>
      <c r="H152" s="377"/>
      <c r="I152" s="377"/>
      <c r="J152" s="377"/>
      <c r="K152" s="377"/>
      <c r="L152" s="377"/>
      <c r="M152" s="377"/>
      <c r="N152" s="377"/>
    </row>
    <row r="153" spans="1:14" s="247" customFormat="1">
      <c r="A153" s="292"/>
      <c r="B153" s="359"/>
      <c r="C153" s="369"/>
      <c r="D153" s="370"/>
      <c r="E153" s="377"/>
      <c r="F153" s="377"/>
      <c r="G153" s="377"/>
      <c r="H153" s="377"/>
      <c r="I153" s="377"/>
      <c r="J153" s="377"/>
      <c r="K153" s="377"/>
      <c r="L153" s="377"/>
      <c r="M153" s="377"/>
      <c r="N153" s="377"/>
    </row>
    <row r="154" spans="1:14" s="247" customFormat="1">
      <c r="A154" s="292"/>
      <c r="B154" s="363"/>
      <c r="C154" s="371"/>
      <c r="D154" s="371"/>
      <c r="E154" s="377"/>
      <c r="F154" s="377"/>
      <c r="G154" s="377"/>
      <c r="H154" s="377"/>
      <c r="I154" s="377"/>
      <c r="J154" s="377"/>
      <c r="K154" s="377"/>
      <c r="L154" s="377"/>
      <c r="M154" s="377"/>
      <c r="N154" s="377"/>
    </row>
    <row r="155" spans="1:14" s="247" customFormat="1">
      <c r="A155" s="292"/>
      <c r="B155" s="363"/>
      <c r="C155" s="371"/>
      <c r="D155" s="371"/>
      <c r="E155" s="377"/>
      <c r="F155" s="377"/>
      <c r="G155" s="377"/>
      <c r="H155" s="377"/>
      <c r="I155" s="377"/>
      <c r="J155" s="377"/>
      <c r="K155" s="377"/>
      <c r="L155" s="377"/>
      <c r="M155" s="377"/>
      <c r="N155" s="377"/>
    </row>
    <row r="156" spans="1:14" s="247" customFormat="1">
      <c r="A156" s="292"/>
      <c r="B156" s="378"/>
      <c r="C156" s="371"/>
      <c r="D156" s="371"/>
      <c r="E156" s="377"/>
      <c r="F156" s="377"/>
      <c r="G156" s="377"/>
      <c r="H156" s="377"/>
      <c r="I156" s="377"/>
      <c r="J156" s="377"/>
      <c r="K156" s="377"/>
      <c r="L156" s="377"/>
      <c r="M156" s="377"/>
      <c r="N156" s="377"/>
    </row>
    <row r="157" spans="1:14" s="247" customFormat="1">
      <c r="A157" s="292"/>
      <c r="B157" s="379"/>
      <c r="C157" s="380"/>
      <c r="D157" s="379"/>
      <c r="E157" s="377"/>
      <c r="F157" s="377"/>
      <c r="G157" s="377"/>
      <c r="H157" s="377"/>
      <c r="I157" s="377"/>
      <c r="J157" s="377"/>
      <c r="K157" s="377"/>
      <c r="L157" s="377"/>
      <c r="M157" s="377"/>
      <c r="N157" s="377"/>
    </row>
    <row r="158" spans="1:14" s="247" customFormat="1">
      <c r="A158" s="292"/>
      <c r="B158" s="380"/>
      <c r="C158" s="380"/>
      <c r="D158" s="379"/>
      <c r="E158" s="377"/>
      <c r="F158" s="377"/>
      <c r="G158" s="377"/>
      <c r="H158" s="377"/>
      <c r="I158" s="377"/>
      <c r="J158" s="377"/>
      <c r="K158" s="377"/>
      <c r="L158" s="377"/>
      <c r="M158" s="377"/>
      <c r="N158" s="377"/>
    </row>
    <row r="159" spans="1:14" s="247" customFormat="1">
      <c r="A159" s="292"/>
      <c r="B159" s="381"/>
      <c r="C159" s="381"/>
      <c r="D159" s="379"/>
      <c r="E159" s="377"/>
      <c r="F159" s="377"/>
      <c r="G159" s="377"/>
      <c r="H159" s="377"/>
      <c r="I159" s="377"/>
      <c r="J159" s="377"/>
      <c r="K159" s="377"/>
      <c r="L159" s="377"/>
      <c r="M159" s="377"/>
      <c r="N159" s="377"/>
    </row>
    <row r="160" spans="1:14" s="247" customFormat="1">
      <c r="A160" s="292"/>
      <c r="B160" s="368"/>
      <c r="C160" s="368"/>
      <c r="D160" s="368"/>
      <c r="E160" s="377"/>
      <c r="F160" s="377"/>
      <c r="G160" s="377"/>
      <c r="H160" s="377"/>
      <c r="I160" s="377"/>
      <c r="J160" s="377"/>
      <c r="K160" s="377"/>
      <c r="L160" s="377"/>
      <c r="M160" s="377"/>
      <c r="N160" s="377"/>
    </row>
    <row r="161" spans="1:14" s="247" customFormat="1">
      <c r="A161" s="292"/>
      <c r="B161" s="356"/>
      <c r="C161" s="371"/>
      <c r="D161" s="357"/>
      <c r="E161" s="377"/>
      <c r="F161" s="377"/>
      <c r="G161" s="377"/>
      <c r="H161" s="377"/>
      <c r="I161" s="377"/>
      <c r="J161" s="377"/>
      <c r="K161" s="377"/>
      <c r="L161" s="377"/>
      <c r="M161" s="377"/>
      <c r="N161" s="377"/>
    </row>
    <row r="162" spans="1:14" s="247" customFormat="1">
      <c r="A162" s="292"/>
      <c r="B162" s="382"/>
      <c r="C162" s="293"/>
      <c r="D162" s="293"/>
      <c r="E162" s="377"/>
      <c r="F162" s="377"/>
      <c r="G162" s="377"/>
      <c r="H162" s="377"/>
      <c r="I162" s="377"/>
      <c r="J162" s="377"/>
      <c r="K162" s="377"/>
      <c r="L162" s="377"/>
      <c r="M162" s="377"/>
      <c r="N162" s="377"/>
    </row>
    <row r="163" spans="1:14" s="247" customFormat="1">
      <c r="A163" s="292"/>
      <c r="B163" s="382"/>
      <c r="C163" s="382"/>
      <c r="D163" s="293"/>
    </row>
    <row r="164" spans="1:14" s="247" customFormat="1">
      <c r="A164" s="292"/>
      <c r="B164" s="383"/>
      <c r="C164" s="384"/>
      <c r="D164" s="367"/>
    </row>
    <row r="165" spans="1:14" s="247" customFormat="1">
      <c r="A165" s="292"/>
      <c r="B165" s="383"/>
      <c r="C165" s="384"/>
      <c r="D165" s="367"/>
    </row>
    <row r="166" spans="1:14" s="247" customFormat="1">
      <c r="A166" s="292"/>
      <c r="B166" s="383"/>
      <c r="C166" s="382"/>
      <c r="D166" s="367"/>
    </row>
    <row r="167" spans="1:14" s="247" customFormat="1">
      <c r="A167" s="292"/>
      <c r="B167" s="383"/>
      <c r="C167" s="384"/>
      <c r="D167" s="367"/>
      <c r="E167" s="358"/>
      <c r="F167" s="358"/>
      <c r="G167" s="358"/>
      <c r="H167" s="358"/>
      <c r="I167" s="358"/>
      <c r="J167" s="358"/>
      <c r="K167" s="358"/>
      <c r="L167" s="358"/>
      <c r="M167" s="358"/>
      <c r="N167" s="358"/>
    </row>
    <row r="168" spans="1:14" s="247" customFormat="1">
      <c r="A168" s="292"/>
      <c r="B168" s="383"/>
      <c r="C168" s="384"/>
      <c r="D168" s="367"/>
      <c r="E168" s="358"/>
      <c r="F168" s="358"/>
      <c r="G168" s="358"/>
      <c r="H168" s="358"/>
      <c r="I168" s="358"/>
      <c r="J168" s="358"/>
      <c r="K168" s="358"/>
      <c r="L168" s="358"/>
      <c r="M168" s="358"/>
      <c r="N168" s="358"/>
    </row>
    <row r="169" spans="1:14" s="247" customFormat="1">
      <c r="A169" s="292"/>
      <c r="B169" s="367"/>
      <c r="C169" s="267"/>
      <c r="D169" s="367"/>
      <c r="E169" s="358"/>
      <c r="F169" s="358"/>
      <c r="G169" s="358"/>
      <c r="H169" s="358"/>
      <c r="I169" s="358"/>
      <c r="J169" s="358"/>
      <c r="K169" s="358"/>
      <c r="L169" s="358"/>
      <c r="M169" s="358"/>
      <c r="N169" s="358"/>
    </row>
    <row r="170" spans="1:14" s="247" customFormat="1">
      <c r="A170" s="292"/>
      <c r="B170" s="362"/>
      <c r="C170" s="292"/>
      <c r="D170" s="362"/>
      <c r="E170" s="361"/>
      <c r="F170" s="361"/>
      <c r="G170" s="361"/>
      <c r="H170" s="361"/>
      <c r="I170" s="361"/>
      <c r="J170" s="361"/>
      <c r="K170" s="361"/>
      <c r="L170" s="361"/>
      <c r="M170" s="361"/>
      <c r="N170" s="361"/>
    </row>
    <row r="171" spans="1:14" s="247" customFormat="1">
      <c r="A171" s="292"/>
      <c r="B171" s="362"/>
      <c r="C171" s="292"/>
      <c r="D171" s="362"/>
      <c r="E171" s="361"/>
      <c r="F171" s="361"/>
      <c r="G171" s="361"/>
      <c r="H171" s="361"/>
      <c r="I171" s="361"/>
      <c r="J171" s="361"/>
      <c r="K171" s="361"/>
      <c r="L171" s="361"/>
      <c r="M171" s="361"/>
      <c r="N171" s="361"/>
    </row>
    <row r="172" spans="1:14" s="247" customFormat="1">
      <c r="A172" s="292"/>
      <c r="B172" s="362"/>
      <c r="C172" s="362"/>
      <c r="D172" s="362"/>
      <c r="E172" s="361"/>
      <c r="F172" s="361"/>
      <c r="G172" s="361"/>
      <c r="H172" s="361"/>
      <c r="I172" s="361"/>
      <c r="J172" s="361"/>
      <c r="K172" s="361"/>
      <c r="L172" s="361"/>
      <c r="M172" s="361"/>
      <c r="N172" s="361"/>
    </row>
    <row r="173" spans="1:14" s="247" customFormat="1">
      <c r="A173" s="292"/>
      <c r="B173" s="363"/>
      <c r="C173" s="364"/>
      <c r="D173" s="365"/>
      <c r="E173" s="361"/>
      <c r="F173" s="361"/>
      <c r="G173" s="361"/>
      <c r="H173" s="361"/>
      <c r="I173" s="361"/>
      <c r="J173" s="361"/>
      <c r="K173" s="361"/>
      <c r="L173" s="361"/>
      <c r="M173" s="361"/>
      <c r="N173" s="361"/>
    </row>
    <row r="174" spans="1:14" s="247" customFormat="1">
      <c r="A174" s="292"/>
      <c r="B174" s="366"/>
      <c r="C174" s="367"/>
      <c r="D174" s="367"/>
      <c r="E174" s="361"/>
      <c r="F174" s="361"/>
      <c r="G174" s="361"/>
      <c r="H174" s="361"/>
      <c r="I174" s="361"/>
      <c r="J174" s="361"/>
      <c r="K174" s="361"/>
      <c r="L174" s="361"/>
      <c r="M174" s="361"/>
      <c r="N174" s="361"/>
    </row>
    <row r="175" spans="1:14" s="247" customFormat="1">
      <c r="A175" s="292"/>
      <c r="B175" s="368"/>
      <c r="C175" s="385"/>
      <c r="D175" s="386"/>
      <c r="E175" s="361"/>
      <c r="F175" s="361"/>
      <c r="G175" s="361"/>
      <c r="H175" s="361"/>
      <c r="I175" s="361"/>
      <c r="J175" s="361"/>
      <c r="K175" s="361"/>
      <c r="L175" s="361"/>
      <c r="M175" s="361"/>
      <c r="N175" s="361"/>
    </row>
    <row r="176" spans="1:14" s="247" customFormat="1">
      <c r="A176" s="292"/>
      <c r="B176" s="359"/>
      <c r="C176" s="385"/>
      <c r="D176" s="386"/>
      <c r="E176" s="361"/>
      <c r="F176" s="361"/>
      <c r="G176" s="361"/>
      <c r="H176" s="361"/>
      <c r="I176" s="361"/>
      <c r="J176" s="361"/>
      <c r="K176" s="361"/>
      <c r="L176" s="361"/>
      <c r="M176" s="361"/>
      <c r="N176" s="361"/>
    </row>
    <row r="177" spans="1:14" s="247" customFormat="1">
      <c r="A177" s="292"/>
      <c r="B177" s="387"/>
      <c r="C177" s="388"/>
      <c r="D177" s="388"/>
      <c r="E177" s="361"/>
      <c r="F177" s="361"/>
      <c r="G177" s="361"/>
      <c r="H177" s="361"/>
      <c r="I177" s="361"/>
      <c r="J177" s="361"/>
      <c r="K177" s="361"/>
      <c r="L177" s="361"/>
      <c r="M177" s="361"/>
      <c r="N177" s="361"/>
    </row>
    <row r="178" spans="1:14" s="247" customFormat="1">
      <c r="A178" s="292"/>
      <c r="B178" s="738"/>
      <c r="C178" s="738"/>
      <c r="D178" s="738"/>
      <c r="E178" s="361"/>
      <c r="F178" s="361"/>
      <c r="G178" s="361"/>
      <c r="H178" s="361"/>
      <c r="I178" s="361"/>
      <c r="J178" s="361"/>
      <c r="K178" s="361"/>
      <c r="L178" s="361"/>
      <c r="M178" s="361"/>
      <c r="N178" s="361"/>
    </row>
    <row r="179" spans="1:14" s="247" customFormat="1">
      <c r="A179" s="292"/>
      <c r="B179" s="363"/>
      <c r="C179" s="371"/>
      <c r="D179" s="371"/>
      <c r="E179" s="361"/>
      <c r="F179" s="361"/>
      <c r="G179" s="361"/>
      <c r="H179" s="361"/>
      <c r="I179" s="361"/>
      <c r="J179" s="361"/>
      <c r="K179" s="361"/>
      <c r="L179" s="361"/>
      <c r="M179" s="361"/>
      <c r="N179" s="361"/>
    </row>
    <row r="180" spans="1:14" s="247" customFormat="1">
      <c r="A180" s="292"/>
      <c r="B180" s="372"/>
      <c r="C180" s="372"/>
      <c r="D180" s="372"/>
      <c r="E180" s="361"/>
      <c r="F180" s="361"/>
      <c r="G180" s="361"/>
      <c r="H180" s="361"/>
      <c r="I180" s="361"/>
      <c r="J180" s="361"/>
      <c r="K180" s="361"/>
      <c r="L180" s="361"/>
      <c r="M180" s="361"/>
      <c r="N180" s="361"/>
    </row>
    <row r="181" spans="1:14" s="247" customFormat="1">
      <c r="A181" s="292"/>
      <c r="B181" s="372"/>
      <c r="C181" s="372"/>
      <c r="D181" s="372"/>
      <c r="E181" s="361"/>
      <c r="F181" s="361"/>
      <c r="G181" s="361"/>
      <c r="H181" s="361"/>
      <c r="I181" s="361"/>
      <c r="J181" s="361"/>
      <c r="K181" s="361"/>
      <c r="L181" s="361"/>
      <c r="M181" s="361"/>
      <c r="N181" s="361"/>
    </row>
    <row r="182" spans="1:14" s="247" customFormat="1">
      <c r="A182" s="292"/>
      <c r="B182" s="372"/>
      <c r="C182" s="372"/>
      <c r="D182" s="372"/>
      <c r="E182" s="361"/>
      <c r="F182" s="361"/>
      <c r="G182" s="361"/>
      <c r="H182" s="361"/>
      <c r="I182" s="361"/>
      <c r="J182" s="361"/>
      <c r="K182" s="361"/>
      <c r="L182" s="361"/>
      <c r="M182" s="361"/>
      <c r="N182" s="361"/>
    </row>
    <row r="183" spans="1:14" s="247" customFormat="1">
      <c r="A183" s="292"/>
      <c r="B183" s="372"/>
      <c r="C183" s="372"/>
      <c r="D183" s="372"/>
      <c r="E183" s="361"/>
      <c r="F183" s="361"/>
      <c r="G183" s="361"/>
      <c r="H183" s="361"/>
      <c r="I183" s="361"/>
      <c r="J183" s="361"/>
      <c r="K183" s="361"/>
      <c r="L183" s="361"/>
      <c r="M183" s="361"/>
      <c r="N183" s="361"/>
    </row>
    <row r="184" spans="1:14" s="247" customFormat="1">
      <c r="A184" s="292"/>
      <c r="B184" s="372"/>
      <c r="C184" s="292"/>
      <c r="D184" s="372"/>
      <c r="E184" s="358"/>
      <c r="F184" s="358"/>
      <c r="G184" s="358"/>
      <c r="H184" s="358"/>
      <c r="I184" s="358"/>
      <c r="J184" s="358"/>
      <c r="K184" s="358"/>
      <c r="L184" s="358"/>
      <c r="M184" s="358"/>
      <c r="N184" s="358"/>
    </row>
    <row r="185" spans="1:14" s="247" customFormat="1">
      <c r="A185" s="292"/>
      <c r="B185" s="372"/>
      <c r="C185" s="292"/>
      <c r="D185" s="372"/>
      <c r="E185" s="375"/>
      <c r="F185" s="375"/>
      <c r="G185" s="375"/>
      <c r="H185" s="375"/>
      <c r="I185" s="375"/>
      <c r="J185" s="375"/>
      <c r="K185" s="375"/>
      <c r="L185" s="375"/>
      <c r="M185" s="375"/>
      <c r="N185" s="375"/>
    </row>
    <row r="186" spans="1:14" s="247" customFormat="1">
      <c r="A186" s="292"/>
      <c r="B186" s="372"/>
      <c r="C186" s="292"/>
      <c r="D186" s="372"/>
      <c r="E186" s="374"/>
      <c r="F186" s="374"/>
      <c r="G186" s="374"/>
      <c r="H186" s="374"/>
      <c r="I186" s="374"/>
      <c r="J186" s="374"/>
      <c r="K186" s="374"/>
      <c r="L186" s="374"/>
      <c r="M186" s="374"/>
      <c r="N186" s="374"/>
    </row>
    <row r="187" spans="1:14" s="247" customFormat="1">
      <c r="A187" s="292"/>
      <c r="B187" s="372"/>
      <c r="C187" s="292"/>
      <c r="D187" s="372"/>
      <c r="E187" s="276"/>
      <c r="F187" s="276"/>
      <c r="G187" s="276"/>
      <c r="H187" s="276"/>
      <c r="I187" s="276"/>
      <c r="J187" s="276"/>
      <c r="K187" s="276"/>
      <c r="L187" s="276"/>
      <c r="M187" s="276"/>
      <c r="N187" s="276"/>
    </row>
    <row r="188" spans="1:14" s="247" customFormat="1">
      <c r="A188" s="292"/>
      <c r="B188" s="372"/>
      <c r="C188" s="292"/>
      <c r="D188" s="372"/>
      <c r="E188" s="276"/>
      <c r="F188" s="276"/>
      <c r="G188" s="276"/>
      <c r="H188" s="276"/>
      <c r="I188" s="276"/>
      <c r="J188" s="276"/>
      <c r="K188" s="276"/>
      <c r="L188" s="276"/>
      <c r="M188" s="276"/>
      <c r="N188" s="276"/>
    </row>
    <row r="189" spans="1:14" s="247" customFormat="1">
      <c r="A189" s="292"/>
      <c r="B189" s="356"/>
      <c r="C189" s="292"/>
      <c r="D189" s="372"/>
      <c r="E189" s="276"/>
      <c r="F189" s="276"/>
      <c r="G189" s="276"/>
      <c r="H189" s="276"/>
      <c r="I189" s="276"/>
      <c r="J189" s="276"/>
      <c r="K189" s="276"/>
      <c r="L189" s="276"/>
      <c r="M189" s="276"/>
      <c r="N189" s="276"/>
    </row>
    <row r="190" spans="1:14" s="247" customFormat="1">
      <c r="A190" s="292"/>
      <c r="B190" s="356"/>
      <c r="C190" s="382"/>
      <c r="D190" s="293"/>
      <c r="E190" s="276"/>
      <c r="F190" s="276"/>
      <c r="G190" s="276"/>
      <c r="H190" s="276"/>
      <c r="I190" s="276"/>
      <c r="J190" s="276"/>
      <c r="K190" s="276"/>
      <c r="L190" s="276"/>
      <c r="M190" s="276"/>
      <c r="N190" s="276"/>
    </row>
    <row r="191" spans="1:14" s="247" customFormat="1">
      <c r="A191" s="292"/>
      <c r="B191" s="359"/>
      <c r="C191" s="384"/>
      <c r="D191" s="367"/>
      <c r="E191" s="375"/>
      <c r="F191" s="375"/>
      <c r="G191" s="375"/>
      <c r="H191" s="375"/>
      <c r="I191" s="375"/>
      <c r="J191" s="375"/>
      <c r="K191" s="375"/>
      <c r="L191" s="375"/>
      <c r="M191" s="375"/>
      <c r="N191" s="375"/>
    </row>
    <row r="192" spans="1:14" s="247" customFormat="1">
      <c r="A192" s="292"/>
      <c r="B192" s="359"/>
      <c r="C192" s="384"/>
      <c r="D192" s="367"/>
      <c r="E192" s="375"/>
      <c r="F192" s="375"/>
      <c r="G192" s="375"/>
      <c r="H192" s="375"/>
      <c r="I192" s="375"/>
      <c r="J192" s="375"/>
      <c r="K192" s="375"/>
      <c r="L192" s="375"/>
      <c r="M192" s="375"/>
      <c r="N192" s="375"/>
    </row>
    <row r="193" spans="1:14" s="247" customFormat="1">
      <c r="A193" s="292"/>
      <c r="B193" s="359"/>
      <c r="C193" s="382"/>
      <c r="D193" s="367"/>
    </row>
    <row r="194" spans="1:14" s="247" customFormat="1">
      <c r="A194" s="292"/>
      <c r="B194" s="359"/>
      <c r="C194" s="384"/>
      <c r="D194" s="367"/>
    </row>
    <row r="195" spans="1:14" s="247" customFormat="1">
      <c r="A195" s="292"/>
      <c r="B195" s="359"/>
      <c r="C195" s="384"/>
      <c r="D195" s="367"/>
    </row>
    <row r="196" spans="1:14" s="247" customFormat="1">
      <c r="A196" s="292"/>
      <c r="B196" s="362"/>
      <c r="C196" s="292"/>
      <c r="D196" s="362"/>
    </row>
    <row r="197" spans="1:14" s="247" customFormat="1">
      <c r="A197" s="292"/>
      <c r="B197" s="362"/>
      <c r="C197" s="292"/>
      <c r="D197" s="362"/>
    </row>
    <row r="198" spans="1:14" s="247" customFormat="1">
      <c r="A198" s="292"/>
      <c r="B198" s="362"/>
      <c r="C198" s="292"/>
      <c r="D198" s="362"/>
      <c r="E198" s="377"/>
      <c r="F198" s="377"/>
      <c r="G198" s="377"/>
      <c r="H198" s="377"/>
      <c r="I198" s="377"/>
      <c r="J198" s="377"/>
      <c r="K198" s="377"/>
      <c r="L198" s="377"/>
      <c r="M198" s="377"/>
      <c r="N198" s="377"/>
    </row>
    <row r="199" spans="1:14" s="247" customFormat="1">
      <c r="A199" s="292"/>
      <c r="B199" s="362"/>
      <c r="C199" s="362"/>
      <c r="D199" s="362"/>
      <c r="E199" s="377"/>
      <c r="F199" s="377"/>
      <c r="G199" s="377"/>
      <c r="H199" s="377"/>
      <c r="I199" s="377"/>
      <c r="J199" s="377"/>
      <c r="K199" s="377"/>
      <c r="L199" s="377"/>
      <c r="M199" s="377"/>
      <c r="N199" s="377"/>
    </row>
    <row r="200" spans="1:14" s="247" customFormat="1">
      <c r="A200" s="292"/>
      <c r="B200" s="363"/>
      <c r="C200" s="364"/>
      <c r="D200" s="365"/>
      <c r="E200" s="377"/>
      <c r="F200" s="377"/>
      <c r="G200" s="377"/>
      <c r="H200" s="377"/>
      <c r="I200" s="377"/>
      <c r="J200" s="377"/>
      <c r="K200" s="377"/>
      <c r="L200" s="377"/>
      <c r="M200" s="377"/>
      <c r="N200" s="377"/>
    </row>
    <row r="201" spans="1:14" s="247" customFormat="1">
      <c r="A201" s="292"/>
      <c r="B201" s="366"/>
      <c r="C201" s="370"/>
      <c r="D201" s="370"/>
      <c r="E201" s="377"/>
      <c r="F201" s="377"/>
      <c r="G201" s="377"/>
      <c r="H201" s="377"/>
      <c r="I201" s="377"/>
      <c r="J201" s="377"/>
      <c r="K201" s="377"/>
      <c r="L201" s="377"/>
      <c r="M201" s="377"/>
      <c r="N201" s="377"/>
    </row>
    <row r="202" spans="1:14" s="247" customFormat="1">
      <c r="A202" s="292"/>
      <c r="B202" s="368"/>
      <c r="C202" s="369"/>
      <c r="D202" s="370"/>
      <c r="E202" s="377"/>
      <c r="F202" s="377"/>
      <c r="G202" s="377"/>
      <c r="H202" s="377"/>
      <c r="I202" s="377"/>
      <c r="J202" s="377"/>
      <c r="K202" s="377"/>
      <c r="L202" s="377"/>
      <c r="M202" s="377"/>
      <c r="N202" s="377"/>
    </row>
    <row r="203" spans="1:14" s="247" customFormat="1">
      <c r="A203" s="292"/>
      <c r="B203" s="359"/>
      <c r="C203" s="369"/>
      <c r="D203" s="370"/>
      <c r="E203" s="377"/>
      <c r="F203" s="377"/>
      <c r="G203" s="377"/>
      <c r="H203" s="377"/>
      <c r="I203" s="377"/>
      <c r="J203" s="377"/>
      <c r="K203" s="377"/>
      <c r="L203" s="377"/>
      <c r="M203" s="377"/>
      <c r="N203" s="377"/>
    </row>
    <row r="204" spans="1:14" s="247" customFormat="1">
      <c r="A204" s="292"/>
      <c r="B204" s="363"/>
      <c r="C204" s="369"/>
      <c r="D204" s="371"/>
      <c r="E204" s="377"/>
      <c r="F204" s="377"/>
      <c r="G204" s="377"/>
      <c r="H204" s="377"/>
      <c r="I204" s="377"/>
      <c r="J204" s="377"/>
      <c r="K204" s="377"/>
      <c r="L204" s="377"/>
      <c r="M204" s="377"/>
      <c r="N204" s="377"/>
    </row>
    <row r="205" spans="1:14" s="247" customFormat="1">
      <c r="A205" s="292"/>
      <c r="B205" s="363"/>
      <c r="C205" s="369"/>
      <c r="D205" s="371"/>
      <c r="E205" s="377"/>
      <c r="F205" s="377"/>
      <c r="G205" s="377"/>
      <c r="H205" s="377"/>
      <c r="I205" s="377"/>
      <c r="J205" s="377"/>
      <c r="K205" s="377"/>
      <c r="L205" s="377"/>
      <c r="M205" s="377"/>
      <c r="N205" s="377"/>
    </row>
    <row r="206" spans="1:14" s="247" customFormat="1">
      <c r="A206" s="292"/>
      <c r="B206" s="378"/>
      <c r="C206" s="371"/>
      <c r="D206" s="371"/>
      <c r="E206" s="377"/>
      <c r="F206" s="377"/>
      <c r="G206" s="377"/>
      <c r="H206" s="377"/>
      <c r="I206" s="377"/>
      <c r="J206" s="377"/>
      <c r="K206" s="377"/>
      <c r="L206" s="377"/>
      <c r="M206" s="377"/>
      <c r="N206" s="377"/>
    </row>
    <row r="207" spans="1:14" s="247" customFormat="1">
      <c r="A207" s="292"/>
      <c r="B207" s="292"/>
      <c r="C207" s="292"/>
      <c r="D207" s="292"/>
      <c r="E207" s="377"/>
      <c r="F207" s="377"/>
      <c r="G207" s="377"/>
      <c r="H207" s="377"/>
      <c r="I207" s="377"/>
      <c r="J207" s="377"/>
      <c r="K207" s="377"/>
      <c r="L207" s="377"/>
      <c r="M207" s="377"/>
      <c r="N207" s="377"/>
    </row>
    <row r="208" spans="1:14" s="247" customFormat="1">
      <c r="A208" s="292"/>
      <c r="B208" s="292"/>
      <c r="C208" s="292"/>
      <c r="D208" s="292"/>
      <c r="E208" s="377"/>
      <c r="F208" s="377"/>
      <c r="G208" s="377"/>
      <c r="H208" s="377"/>
      <c r="I208" s="377"/>
      <c r="J208" s="377"/>
      <c r="K208" s="377"/>
      <c r="L208" s="377"/>
      <c r="M208" s="377"/>
      <c r="N208" s="377"/>
    </row>
    <row r="209" spans="1:14" s="247" customFormat="1">
      <c r="A209" s="292"/>
      <c r="B209" s="292"/>
      <c r="C209" s="292"/>
      <c r="D209" s="292"/>
      <c r="E209" s="377"/>
      <c r="F209" s="377"/>
      <c r="G209" s="377"/>
      <c r="H209" s="377"/>
      <c r="I209" s="377"/>
      <c r="J209" s="377"/>
      <c r="K209" s="377"/>
      <c r="L209" s="377"/>
      <c r="M209" s="377"/>
      <c r="N209" s="377"/>
    </row>
    <row r="210" spans="1:14" s="247" customFormat="1">
      <c r="A210" s="292"/>
      <c r="B210" s="382"/>
      <c r="C210" s="293"/>
      <c r="D210" s="293"/>
      <c r="E210" s="377"/>
      <c r="F210" s="377"/>
      <c r="G210" s="377"/>
      <c r="H210" s="377"/>
      <c r="I210" s="377"/>
      <c r="J210" s="377"/>
      <c r="K210" s="377"/>
      <c r="L210" s="377"/>
      <c r="M210" s="377"/>
      <c r="N210" s="377"/>
    </row>
    <row r="211" spans="1:14" s="247" customFormat="1">
      <c r="A211" s="292"/>
      <c r="B211" s="382"/>
      <c r="C211" s="293"/>
      <c r="D211" s="293"/>
      <c r="E211" s="377"/>
      <c r="F211" s="377"/>
      <c r="G211" s="377"/>
      <c r="H211" s="377"/>
      <c r="I211" s="377"/>
      <c r="J211" s="377"/>
      <c r="K211" s="377"/>
      <c r="L211" s="377"/>
      <c r="M211" s="377"/>
      <c r="N211" s="377"/>
    </row>
    <row r="212" spans="1:14" s="247" customFormat="1">
      <c r="A212" s="292"/>
      <c r="B212" s="382"/>
      <c r="C212" s="382"/>
      <c r="D212" s="293"/>
      <c r="E212" s="377"/>
      <c r="F212" s="377"/>
      <c r="G212" s="377"/>
      <c r="H212" s="377"/>
      <c r="I212" s="377"/>
      <c r="J212" s="377"/>
      <c r="K212" s="377"/>
      <c r="L212" s="377"/>
      <c r="M212" s="377"/>
      <c r="N212" s="377"/>
    </row>
    <row r="213" spans="1:14" s="247" customFormat="1">
      <c r="A213" s="292"/>
      <c r="B213" s="383"/>
      <c r="C213" s="384"/>
      <c r="D213" s="367"/>
    </row>
    <row r="214" spans="1:14" s="247" customFormat="1">
      <c r="A214" s="292"/>
      <c r="B214" s="383"/>
      <c r="C214" s="384"/>
      <c r="D214" s="367"/>
    </row>
    <row r="215" spans="1:14" s="247" customFormat="1">
      <c r="A215" s="292"/>
      <c r="B215" s="383"/>
      <c r="C215" s="382"/>
      <c r="D215" s="367"/>
    </row>
    <row r="216" spans="1:14" s="247" customFormat="1">
      <c r="A216" s="292"/>
      <c r="B216" s="383"/>
      <c r="C216" s="384"/>
      <c r="D216" s="367"/>
    </row>
    <row r="217" spans="1:14" s="247" customFormat="1">
      <c r="A217" s="292"/>
      <c r="B217" s="383"/>
      <c r="C217" s="384"/>
      <c r="D217" s="367"/>
    </row>
    <row r="218" spans="1:14" s="247" customFormat="1">
      <c r="A218" s="292"/>
      <c r="B218" s="367"/>
      <c r="C218" s="267"/>
      <c r="D218" s="367"/>
      <c r="E218" s="358"/>
      <c r="F218" s="358"/>
      <c r="G218" s="358"/>
      <c r="H218" s="358"/>
      <c r="I218" s="358"/>
      <c r="J218" s="358"/>
      <c r="K218" s="358"/>
      <c r="L218" s="358"/>
      <c r="M218" s="358"/>
      <c r="N218" s="358"/>
    </row>
    <row r="219" spans="1:14" s="247" customFormat="1">
      <c r="A219" s="292"/>
      <c r="B219" s="367"/>
      <c r="C219" s="267"/>
      <c r="D219" s="367"/>
      <c r="E219" s="358"/>
      <c r="F219" s="358"/>
      <c r="G219" s="358"/>
      <c r="H219" s="358"/>
      <c r="I219" s="358"/>
      <c r="J219" s="358"/>
      <c r="K219" s="358"/>
      <c r="L219" s="358"/>
      <c r="M219" s="358"/>
      <c r="N219" s="358"/>
    </row>
    <row r="220" spans="1:14" s="247" customFormat="1">
      <c r="A220" s="292"/>
      <c r="B220" s="362"/>
      <c r="C220" s="292"/>
      <c r="D220" s="362"/>
      <c r="E220" s="358"/>
      <c r="F220" s="358"/>
      <c r="G220" s="358"/>
      <c r="H220" s="358"/>
      <c r="I220" s="358"/>
      <c r="J220" s="358"/>
      <c r="K220" s="358"/>
      <c r="L220" s="358"/>
      <c r="M220" s="358"/>
      <c r="N220" s="358"/>
    </row>
    <row r="221" spans="1:14" s="247" customFormat="1">
      <c r="A221" s="292"/>
      <c r="B221" s="362"/>
      <c r="C221" s="362"/>
      <c r="D221" s="362"/>
      <c r="E221" s="361"/>
      <c r="F221" s="361"/>
      <c r="G221" s="361"/>
      <c r="H221" s="361"/>
      <c r="I221" s="361"/>
      <c r="J221" s="361"/>
      <c r="K221" s="361"/>
      <c r="L221" s="361"/>
      <c r="M221" s="361"/>
      <c r="N221" s="361"/>
    </row>
    <row r="222" spans="1:14" s="247" customFormat="1">
      <c r="A222" s="292"/>
      <c r="B222" s="363"/>
      <c r="C222" s="364"/>
      <c r="D222" s="365"/>
      <c r="E222" s="361"/>
      <c r="F222" s="361"/>
      <c r="G222" s="361"/>
      <c r="H222" s="361"/>
      <c r="I222" s="361"/>
      <c r="J222" s="361"/>
      <c r="K222" s="361"/>
      <c r="L222" s="361"/>
      <c r="M222" s="361"/>
      <c r="N222" s="361"/>
    </row>
    <row r="223" spans="1:14" s="247" customFormat="1">
      <c r="A223" s="292"/>
      <c r="B223" s="366"/>
      <c r="C223" s="367"/>
      <c r="D223" s="367"/>
      <c r="E223" s="361"/>
      <c r="F223" s="361"/>
      <c r="G223" s="361"/>
      <c r="H223" s="361"/>
      <c r="I223" s="361"/>
      <c r="J223" s="361"/>
      <c r="K223" s="361"/>
      <c r="L223" s="361"/>
      <c r="M223" s="361"/>
      <c r="N223" s="361"/>
    </row>
    <row r="224" spans="1:14" s="247" customFormat="1">
      <c r="A224" s="292"/>
      <c r="B224" s="368"/>
      <c r="C224" s="385"/>
      <c r="D224" s="386"/>
      <c r="E224" s="361"/>
      <c r="F224" s="361"/>
      <c r="G224" s="361"/>
      <c r="H224" s="361"/>
      <c r="I224" s="361"/>
      <c r="J224" s="361"/>
      <c r="K224" s="361"/>
      <c r="L224" s="361"/>
      <c r="M224" s="361"/>
      <c r="N224" s="361"/>
    </row>
    <row r="225" spans="1:14" s="247" customFormat="1">
      <c r="A225" s="292"/>
      <c r="B225" s="359"/>
      <c r="C225" s="385"/>
      <c r="D225" s="386"/>
      <c r="E225" s="361"/>
      <c r="F225" s="361"/>
      <c r="G225" s="361"/>
      <c r="H225" s="361"/>
      <c r="I225" s="361"/>
      <c r="J225" s="361"/>
      <c r="K225" s="361"/>
      <c r="L225" s="361"/>
      <c r="M225" s="361"/>
      <c r="N225" s="361"/>
    </row>
    <row r="226" spans="1:14" s="247" customFormat="1">
      <c r="A226" s="292"/>
      <c r="B226" s="387"/>
      <c r="C226" s="388"/>
      <c r="D226" s="388"/>
      <c r="E226" s="361"/>
      <c r="F226" s="361"/>
      <c r="G226" s="361"/>
      <c r="H226" s="361"/>
      <c r="I226" s="361"/>
      <c r="J226" s="361"/>
      <c r="K226" s="361"/>
      <c r="L226" s="361"/>
      <c r="M226" s="361"/>
      <c r="N226" s="361"/>
    </row>
    <row r="227" spans="1:14" s="247" customFormat="1">
      <c r="A227" s="292"/>
      <c r="B227" s="389"/>
      <c r="C227" s="389"/>
      <c r="D227" s="292"/>
      <c r="E227" s="361"/>
      <c r="F227" s="361"/>
      <c r="G227" s="361"/>
      <c r="H227" s="361"/>
      <c r="I227" s="361"/>
      <c r="J227" s="361"/>
      <c r="K227" s="361"/>
      <c r="L227" s="361"/>
      <c r="M227" s="361"/>
      <c r="N227" s="361"/>
    </row>
    <row r="228" spans="1:14" s="247" customFormat="1">
      <c r="A228" s="292"/>
      <c r="B228" s="389"/>
      <c r="C228" s="389"/>
      <c r="D228" s="292"/>
      <c r="E228" s="361"/>
      <c r="F228" s="361"/>
      <c r="G228" s="361"/>
      <c r="H228" s="361"/>
      <c r="I228" s="361"/>
      <c r="J228" s="361"/>
      <c r="K228" s="361"/>
      <c r="L228" s="361"/>
      <c r="M228" s="361"/>
      <c r="N228" s="361"/>
    </row>
    <row r="229" spans="1:14" s="247" customFormat="1">
      <c r="A229" s="292"/>
      <c r="B229" s="389"/>
      <c r="C229" s="389"/>
      <c r="D229" s="292"/>
      <c r="E229" s="361"/>
      <c r="F229" s="361"/>
      <c r="G229" s="361"/>
      <c r="H229" s="361"/>
      <c r="I229" s="361"/>
      <c r="J229" s="361"/>
      <c r="K229" s="361"/>
      <c r="L229" s="361"/>
      <c r="M229" s="361"/>
      <c r="N229" s="361"/>
    </row>
    <row r="230" spans="1:14" s="247" customFormat="1">
      <c r="A230" s="292"/>
      <c r="B230" s="292"/>
      <c r="C230" s="292"/>
      <c r="D230" s="292"/>
      <c r="E230" s="361"/>
      <c r="F230" s="361"/>
      <c r="G230" s="361"/>
      <c r="H230" s="361"/>
      <c r="I230" s="361"/>
      <c r="J230" s="361"/>
      <c r="K230" s="361"/>
      <c r="L230" s="361"/>
      <c r="M230" s="361"/>
      <c r="N230" s="361"/>
    </row>
    <row r="231" spans="1:14" s="247" customFormat="1">
      <c r="A231" s="292"/>
      <c r="B231" s="292"/>
      <c r="C231" s="292"/>
      <c r="D231" s="292"/>
      <c r="E231" s="361"/>
      <c r="F231" s="361"/>
      <c r="G231" s="361"/>
      <c r="H231" s="361"/>
      <c r="I231" s="361"/>
      <c r="J231" s="361"/>
      <c r="K231" s="361"/>
      <c r="L231" s="361"/>
      <c r="M231" s="361"/>
      <c r="N231" s="361"/>
    </row>
    <row r="232" spans="1:14" s="247" customFormat="1">
      <c r="A232" s="292"/>
      <c r="B232" s="390"/>
      <c r="C232" s="390"/>
      <c r="D232" s="390"/>
      <c r="E232" s="361"/>
      <c r="F232" s="361"/>
      <c r="G232" s="361"/>
      <c r="H232" s="361"/>
      <c r="I232" s="361"/>
      <c r="J232" s="361"/>
      <c r="K232" s="361"/>
      <c r="L232" s="361"/>
      <c r="M232" s="361"/>
      <c r="N232" s="361"/>
    </row>
    <row r="233" spans="1:14" s="247" customFormat="1">
      <c r="A233" s="292"/>
      <c r="B233" s="390"/>
      <c r="C233" s="390"/>
      <c r="D233" s="390"/>
      <c r="E233" s="361"/>
      <c r="F233" s="361"/>
      <c r="G233" s="361"/>
      <c r="H233" s="361"/>
      <c r="I233" s="361"/>
      <c r="J233" s="361"/>
      <c r="K233" s="361"/>
      <c r="L233" s="361"/>
      <c r="M233" s="361"/>
      <c r="N233" s="361"/>
    </row>
    <row r="234" spans="1:14" s="247" customFormat="1">
      <c r="A234" s="292"/>
      <c r="B234" s="390"/>
      <c r="C234" s="390"/>
      <c r="D234" s="390"/>
      <c r="E234" s="361"/>
      <c r="F234" s="361"/>
      <c r="G234" s="361"/>
      <c r="H234" s="361"/>
      <c r="I234" s="361"/>
      <c r="J234" s="361"/>
      <c r="K234" s="361"/>
      <c r="L234" s="361"/>
      <c r="M234" s="361"/>
      <c r="N234" s="361"/>
    </row>
    <row r="235" spans="1:14" s="247" customFormat="1">
      <c r="A235" s="292"/>
      <c r="B235" s="391"/>
      <c r="C235" s="392"/>
      <c r="D235" s="392"/>
      <c r="E235" s="358"/>
      <c r="F235" s="358"/>
      <c r="G235" s="358"/>
      <c r="H235" s="358"/>
      <c r="I235" s="358"/>
      <c r="J235" s="358"/>
      <c r="K235" s="358"/>
      <c r="L235" s="358"/>
      <c r="M235" s="358"/>
      <c r="N235" s="358"/>
    </row>
    <row r="236" spans="1:14" s="247" customFormat="1">
      <c r="A236" s="292"/>
      <c r="B236" s="391"/>
      <c r="C236" s="392"/>
      <c r="D236" s="392"/>
    </row>
    <row r="237" spans="1:14" s="247" customFormat="1">
      <c r="A237" s="292"/>
      <c r="B237" s="391"/>
      <c r="C237" s="391"/>
      <c r="D237" s="392"/>
      <c r="E237" s="673"/>
      <c r="F237" s="673"/>
      <c r="G237" s="673"/>
      <c r="H237" s="673"/>
      <c r="I237" s="673"/>
      <c r="J237" s="673"/>
      <c r="K237" s="673"/>
      <c r="L237" s="673"/>
      <c r="M237" s="276"/>
      <c r="N237" s="276"/>
    </row>
    <row r="238" spans="1:14" s="247" customFormat="1">
      <c r="A238" s="292"/>
      <c r="B238" s="394"/>
      <c r="C238" s="395"/>
      <c r="D238" s="396"/>
      <c r="E238" s="673"/>
      <c r="F238" s="673"/>
      <c r="G238" s="673"/>
      <c r="H238" s="673"/>
      <c r="I238" s="673"/>
      <c r="J238" s="673"/>
      <c r="K238" s="673"/>
      <c r="L238" s="673"/>
      <c r="M238" s="276"/>
      <c r="N238" s="276"/>
    </row>
    <row r="239" spans="1:14" s="247" customFormat="1">
      <c r="A239" s="292"/>
      <c r="B239" s="394"/>
      <c r="C239" s="395"/>
      <c r="D239" s="396"/>
      <c r="E239" s="393"/>
      <c r="F239" s="393"/>
      <c r="G239" s="393"/>
      <c r="H239" s="393"/>
      <c r="I239" s="393"/>
      <c r="J239" s="393"/>
      <c r="K239" s="393"/>
      <c r="L239" s="393"/>
    </row>
    <row r="240" spans="1:14" s="247" customFormat="1">
      <c r="A240" s="292"/>
      <c r="B240" s="394"/>
      <c r="C240" s="391"/>
      <c r="D240" s="396"/>
      <c r="E240" s="393"/>
      <c r="F240" s="393"/>
      <c r="G240" s="393"/>
      <c r="H240" s="393"/>
      <c r="I240" s="393"/>
      <c r="J240" s="393"/>
      <c r="K240" s="393"/>
      <c r="L240" s="393"/>
    </row>
    <row r="241" spans="1:14" s="247" customFormat="1">
      <c r="A241" s="292"/>
      <c r="B241" s="394"/>
      <c r="C241" s="395"/>
      <c r="D241" s="396"/>
      <c r="E241" s="393"/>
      <c r="F241" s="393"/>
      <c r="G241" s="393"/>
      <c r="H241" s="393"/>
      <c r="I241" s="393"/>
      <c r="J241" s="393"/>
      <c r="K241" s="393"/>
      <c r="L241" s="393"/>
      <c r="M241" s="393"/>
      <c r="N241" s="393"/>
    </row>
    <row r="242" spans="1:14" s="247" customFormat="1">
      <c r="A242" s="292"/>
      <c r="B242" s="394"/>
      <c r="C242" s="395"/>
      <c r="D242" s="396"/>
      <c r="E242" s="393"/>
      <c r="F242" s="393"/>
      <c r="G242" s="393"/>
      <c r="H242" s="393"/>
      <c r="I242" s="393"/>
      <c r="J242" s="393"/>
      <c r="K242" s="393"/>
      <c r="L242" s="393"/>
      <c r="M242" s="393"/>
      <c r="N242" s="393"/>
    </row>
    <row r="243" spans="1:14" s="247" customFormat="1">
      <c r="A243" s="292"/>
      <c r="B243" s="396"/>
      <c r="C243" s="390"/>
      <c r="D243" s="396"/>
      <c r="E243" s="393"/>
      <c r="F243" s="393"/>
      <c r="G243" s="393"/>
      <c r="H243" s="393"/>
      <c r="I243" s="393"/>
      <c r="J243" s="393"/>
      <c r="K243" s="393"/>
      <c r="L243" s="393"/>
      <c r="M243" s="393"/>
      <c r="N243" s="393"/>
    </row>
    <row r="244" spans="1:14" s="247" customFormat="1">
      <c r="A244" s="292"/>
      <c r="B244" s="396"/>
      <c r="C244" s="390"/>
      <c r="D244" s="396"/>
      <c r="E244" s="393"/>
      <c r="F244" s="393"/>
      <c r="G244" s="393"/>
      <c r="H244" s="393"/>
      <c r="I244" s="393"/>
      <c r="J244" s="393"/>
      <c r="K244" s="393"/>
      <c r="L244" s="393"/>
      <c r="M244" s="393"/>
      <c r="N244" s="393"/>
    </row>
    <row r="245" spans="1:14" s="247" customFormat="1">
      <c r="A245" s="292"/>
      <c r="B245" s="396"/>
      <c r="C245" s="390"/>
      <c r="D245" s="396"/>
      <c r="E245" s="393"/>
      <c r="F245" s="393"/>
      <c r="G245" s="393"/>
      <c r="H245" s="393"/>
      <c r="I245" s="393"/>
      <c r="J245" s="393"/>
      <c r="K245" s="393"/>
      <c r="L245" s="393"/>
      <c r="M245" s="393"/>
      <c r="N245" s="393"/>
    </row>
    <row r="246" spans="1:14" s="247" customFormat="1">
      <c r="A246" s="292"/>
      <c r="B246" s="396"/>
      <c r="C246" s="396"/>
      <c r="D246" s="396"/>
      <c r="E246" s="393"/>
      <c r="F246" s="393"/>
      <c r="G246" s="393"/>
      <c r="H246" s="393"/>
      <c r="I246" s="393"/>
      <c r="J246" s="393"/>
      <c r="K246" s="393"/>
      <c r="L246" s="393"/>
      <c r="M246" s="393"/>
      <c r="N246" s="393"/>
    </row>
    <row r="247" spans="1:14" s="247" customFormat="1">
      <c r="A247" s="292"/>
      <c r="B247" s="397"/>
      <c r="C247" s="398"/>
      <c r="D247" s="399"/>
      <c r="E247" s="393"/>
      <c r="F247" s="393"/>
      <c r="G247" s="393"/>
      <c r="H247" s="393"/>
      <c r="I247" s="393"/>
      <c r="J247" s="393"/>
      <c r="K247" s="393"/>
      <c r="L247" s="393"/>
      <c r="M247" s="393"/>
      <c r="N247" s="393"/>
    </row>
    <row r="248" spans="1:14" s="247" customFormat="1">
      <c r="A248" s="292"/>
      <c r="B248" s="400"/>
      <c r="C248" s="396"/>
      <c r="D248" s="396"/>
      <c r="E248" s="393"/>
      <c r="F248" s="393"/>
      <c r="G248" s="393"/>
      <c r="H248" s="393"/>
      <c r="I248" s="393"/>
      <c r="J248" s="393"/>
      <c r="K248" s="393"/>
      <c r="L248" s="393"/>
      <c r="M248" s="393"/>
      <c r="N248" s="393"/>
    </row>
    <row r="249" spans="1:14" s="247" customFormat="1">
      <c r="A249" s="292"/>
      <c r="B249" s="401"/>
      <c r="C249" s="402"/>
      <c r="D249" s="396"/>
      <c r="E249" s="393"/>
      <c r="F249" s="393"/>
      <c r="G249" s="393"/>
      <c r="H249" s="393"/>
      <c r="I249" s="393"/>
      <c r="J249" s="393"/>
      <c r="K249" s="393"/>
      <c r="L249" s="393"/>
      <c r="M249" s="393"/>
      <c r="N249" s="393"/>
    </row>
    <row r="250" spans="1:14" s="247" customFormat="1">
      <c r="A250" s="292"/>
      <c r="B250" s="400"/>
      <c r="C250" s="402"/>
      <c r="D250" s="396"/>
      <c r="E250" s="393"/>
      <c r="F250" s="393"/>
      <c r="G250" s="393"/>
      <c r="H250" s="393"/>
      <c r="I250" s="393"/>
      <c r="J250" s="393"/>
      <c r="K250" s="393"/>
      <c r="L250" s="393"/>
      <c r="M250" s="393"/>
      <c r="N250" s="393"/>
    </row>
    <row r="251" spans="1:14" s="247" customFormat="1">
      <c r="A251" s="292"/>
      <c r="B251" s="397"/>
      <c r="C251" s="392"/>
      <c r="D251" s="392"/>
      <c r="E251" s="393"/>
      <c r="F251" s="393"/>
      <c r="G251" s="393"/>
      <c r="H251" s="393"/>
      <c r="I251" s="393"/>
      <c r="J251" s="393"/>
      <c r="K251" s="393"/>
      <c r="L251" s="393"/>
      <c r="M251" s="393"/>
      <c r="N251" s="393"/>
    </row>
    <row r="252" spans="1:14" s="247" customFormat="1">
      <c r="A252" s="292"/>
      <c r="B252" s="735"/>
      <c r="C252" s="735"/>
      <c r="D252" s="735"/>
      <c r="E252" s="393"/>
      <c r="F252" s="393"/>
      <c r="G252" s="393"/>
      <c r="H252" s="393"/>
      <c r="I252" s="393"/>
      <c r="J252" s="393"/>
      <c r="K252" s="393"/>
      <c r="L252" s="393"/>
      <c r="M252" s="393"/>
      <c r="N252" s="393"/>
    </row>
    <row r="253" spans="1:14" s="247" customFormat="1">
      <c r="A253" s="292"/>
      <c r="B253" s="390"/>
      <c r="C253" s="390"/>
      <c r="D253" s="390"/>
      <c r="E253" s="393"/>
      <c r="F253" s="393"/>
      <c r="G253" s="393"/>
      <c r="H253" s="393"/>
      <c r="I253" s="393"/>
      <c r="J253" s="393"/>
      <c r="K253" s="393"/>
      <c r="L253" s="393"/>
      <c r="M253" s="393"/>
      <c r="N253" s="393"/>
    </row>
    <row r="254" spans="1:14" s="247" customFormat="1">
      <c r="A254" s="292"/>
      <c r="B254" s="403"/>
      <c r="C254" s="403"/>
      <c r="D254" s="403"/>
      <c r="E254" s="393"/>
      <c r="F254" s="393"/>
      <c r="G254" s="393"/>
      <c r="H254" s="393"/>
      <c r="I254" s="393"/>
      <c r="J254" s="393"/>
      <c r="K254" s="393"/>
      <c r="L254" s="393"/>
      <c r="M254" s="393"/>
      <c r="N254" s="393"/>
    </row>
    <row r="255" spans="1:14" s="247" customFormat="1">
      <c r="A255" s="292"/>
      <c r="B255" s="403"/>
      <c r="C255" s="403"/>
      <c r="D255" s="403"/>
      <c r="E255" s="393"/>
      <c r="F255" s="393"/>
      <c r="G255" s="393"/>
      <c r="H255" s="393"/>
      <c r="I255" s="393"/>
      <c r="J255" s="393"/>
      <c r="K255" s="393"/>
      <c r="L255" s="393"/>
      <c r="M255" s="393"/>
      <c r="N255" s="393"/>
    </row>
    <row r="256" spans="1:14" s="247" customFormat="1">
      <c r="A256" s="292"/>
      <c r="B256" s="403"/>
      <c r="C256" s="403"/>
      <c r="D256" s="403"/>
      <c r="E256" s="393"/>
      <c r="F256" s="393"/>
      <c r="G256" s="393"/>
      <c r="H256" s="393"/>
      <c r="I256" s="393"/>
      <c r="J256" s="393"/>
      <c r="K256" s="393"/>
      <c r="L256" s="393"/>
      <c r="M256" s="393"/>
      <c r="N256" s="393"/>
    </row>
    <row r="257" spans="1:14" s="247" customFormat="1">
      <c r="A257" s="292"/>
      <c r="B257" s="403"/>
      <c r="C257" s="403"/>
      <c r="D257" s="403"/>
      <c r="E257" s="393"/>
      <c r="F257" s="393"/>
      <c r="G257" s="393"/>
      <c r="H257" s="393"/>
      <c r="I257" s="393"/>
      <c r="J257" s="393"/>
      <c r="K257" s="393"/>
      <c r="L257" s="393"/>
      <c r="M257" s="393"/>
      <c r="N257" s="393"/>
    </row>
    <row r="258" spans="1:14" s="247" customFormat="1">
      <c r="A258" s="292"/>
      <c r="B258" s="390"/>
      <c r="C258" s="390"/>
      <c r="D258" s="390"/>
      <c r="E258" s="393"/>
      <c r="F258" s="393"/>
      <c r="G258" s="393"/>
      <c r="H258" s="393"/>
      <c r="I258" s="393"/>
      <c r="J258" s="393"/>
      <c r="K258" s="393"/>
      <c r="L258" s="393"/>
      <c r="M258" s="393"/>
      <c r="N258" s="393"/>
    </row>
    <row r="259" spans="1:14" s="247" customFormat="1">
      <c r="A259" s="292"/>
      <c r="B259" s="404"/>
      <c r="C259" s="390"/>
      <c r="D259" s="404"/>
      <c r="E259" s="393"/>
      <c r="F259" s="393"/>
      <c r="G259" s="393"/>
      <c r="H259" s="393"/>
      <c r="I259" s="393"/>
      <c r="J259" s="393"/>
      <c r="K259" s="393"/>
      <c r="L259" s="393"/>
      <c r="M259" s="393"/>
      <c r="N259" s="393"/>
    </row>
    <row r="260" spans="1:14" s="247" customFormat="1">
      <c r="A260" s="292"/>
      <c r="B260" s="404"/>
      <c r="C260" s="390"/>
      <c r="D260" s="404"/>
      <c r="E260" s="393"/>
      <c r="F260" s="393"/>
      <c r="G260" s="393"/>
      <c r="H260" s="393"/>
      <c r="I260" s="393"/>
      <c r="J260" s="393"/>
      <c r="K260" s="393"/>
      <c r="L260" s="393"/>
      <c r="M260" s="393"/>
      <c r="N260" s="393"/>
    </row>
    <row r="261" spans="1:14" s="247" customFormat="1">
      <c r="A261" s="292"/>
      <c r="B261" s="404"/>
      <c r="C261" s="390"/>
      <c r="D261" s="404"/>
      <c r="E261" s="393"/>
      <c r="F261" s="393"/>
      <c r="G261" s="393"/>
      <c r="H261" s="393"/>
      <c r="I261" s="393"/>
      <c r="J261" s="393"/>
      <c r="K261" s="393"/>
      <c r="L261" s="393"/>
      <c r="M261" s="393"/>
      <c r="N261" s="393"/>
    </row>
    <row r="262" spans="1:14" s="247" customFormat="1">
      <c r="A262" s="292"/>
      <c r="B262" s="404"/>
      <c r="C262" s="390"/>
      <c r="D262" s="404"/>
      <c r="E262" s="393"/>
      <c r="F262" s="393"/>
      <c r="G262" s="393"/>
      <c r="H262" s="393"/>
      <c r="I262" s="393"/>
      <c r="J262" s="393"/>
      <c r="K262" s="393"/>
      <c r="L262" s="393"/>
      <c r="M262" s="393"/>
      <c r="N262" s="393"/>
    </row>
    <row r="263" spans="1:14" s="247" customFormat="1">
      <c r="A263" s="292"/>
      <c r="B263" s="391"/>
      <c r="C263" s="390"/>
      <c r="D263" s="404"/>
      <c r="E263" s="393"/>
      <c r="F263" s="393"/>
      <c r="G263" s="393"/>
      <c r="H263" s="393"/>
      <c r="I263" s="393"/>
      <c r="J263" s="393"/>
      <c r="K263" s="393"/>
      <c r="L263" s="393"/>
      <c r="M263" s="393"/>
      <c r="N263" s="393"/>
    </row>
    <row r="264" spans="1:14" s="247" customFormat="1">
      <c r="A264" s="292"/>
      <c r="B264" s="391"/>
      <c r="C264" s="391"/>
      <c r="D264" s="392"/>
      <c r="E264" s="393"/>
      <c r="F264" s="393"/>
      <c r="G264" s="393"/>
      <c r="H264" s="393"/>
      <c r="I264" s="393"/>
      <c r="J264" s="393"/>
      <c r="K264" s="393"/>
      <c r="L264" s="393"/>
      <c r="M264" s="393"/>
      <c r="N264" s="393"/>
    </row>
    <row r="265" spans="1:14" s="247" customFormat="1">
      <c r="A265" s="292"/>
      <c r="B265" s="400"/>
      <c r="C265" s="395"/>
      <c r="D265" s="396"/>
      <c r="E265" s="393"/>
      <c r="F265" s="393"/>
      <c r="G265" s="393"/>
      <c r="H265" s="393"/>
      <c r="I265" s="393"/>
      <c r="J265" s="393"/>
      <c r="K265" s="393"/>
      <c r="L265" s="393"/>
      <c r="M265" s="393"/>
      <c r="N265" s="393"/>
    </row>
    <row r="266" spans="1:14" s="247" customFormat="1">
      <c r="A266" s="292"/>
      <c r="B266" s="400"/>
      <c r="C266" s="395"/>
      <c r="D266" s="396"/>
      <c r="E266" s="393"/>
      <c r="F266" s="393"/>
      <c r="G266" s="393"/>
      <c r="H266" s="393"/>
      <c r="I266" s="393"/>
      <c r="J266" s="393"/>
      <c r="K266" s="393"/>
      <c r="L266" s="393"/>
      <c r="M266" s="393"/>
      <c r="N266" s="393"/>
    </row>
    <row r="267" spans="1:14" s="247" customFormat="1">
      <c r="A267" s="292"/>
      <c r="B267" s="400"/>
      <c r="C267" s="391"/>
      <c r="D267" s="396"/>
      <c r="E267" s="393"/>
      <c r="F267" s="393"/>
      <c r="G267" s="393"/>
      <c r="H267" s="393"/>
      <c r="I267" s="393"/>
      <c r="J267" s="393"/>
      <c r="K267" s="393"/>
      <c r="L267" s="393"/>
      <c r="M267" s="393"/>
      <c r="N267" s="393"/>
    </row>
    <row r="268" spans="1:14" s="247" customFormat="1">
      <c r="A268" s="292"/>
      <c r="B268" s="400"/>
      <c r="C268" s="395"/>
      <c r="D268" s="396"/>
      <c r="E268" s="393"/>
      <c r="F268" s="393"/>
      <c r="G268" s="393"/>
      <c r="H268" s="393"/>
      <c r="I268" s="393"/>
      <c r="J268" s="393"/>
      <c r="K268" s="393"/>
      <c r="L268" s="393"/>
      <c r="M268" s="393"/>
      <c r="N268" s="393"/>
    </row>
    <row r="269" spans="1:14" s="247" customFormat="1">
      <c r="A269" s="292"/>
      <c r="B269" s="400"/>
      <c r="C269" s="395"/>
      <c r="D269" s="396"/>
      <c r="E269" s="393"/>
      <c r="F269" s="393"/>
      <c r="G269" s="393"/>
      <c r="H269" s="393"/>
      <c r="I269" s="393"/>
      <c r="J269" s="393"/>
      <c r="K269" s="393"/>
      <c r="L269" s="393"/>
      <c r="M269" s="393"/>
      <c r="N269" s="393"/>
    </row>
    <row r="270" spans="1:14" s="247" customFormat="1">
      <c r="A270" s="292"/>
      <c r="B270" s="396"/>
      <c r="C270" s="390"/>
      <c r="D270" s="396"/>
      <c r="E270" s="393"/>
      <c r="F270" s="393"/>
      <c r="G270" s="393"/>
      <c r="H270" s="393"/>
      <c r="I270" s="393"/>
      <c r="J270" s="393"/>
      <c r="K270" s="393"/>
      <c r="L270" s="393"/>
      <c r="M270" s="393"/>
      <c r="N270" s="393"/>
    </row>
    <row r="271" spans="1:14" s="247" customFormat="1">
      <c r="A271" s="292"/>
      <c r="B271" s="396"/>
      <c r="C271" s="390"/>
      <c r="D271" s="396"/>
      <c r="E271" s="393"/>
      <c r="F271" s="393"/>
      <c r="G271" s="393"/>
      <c r="H271" s="393"/>
      <c r="I271" s="393"/>
      <c r="J271" s="393"/>
      <c r="K271" s="393"/>
      <c r="L271" s="393"/>
      <c r="M271" s="393"/>
      <c r="N271" s="393"/>
    </row>
    <row r="272" spans="1:14" s="247" customFormat="1">
      <c r="A272" s="292"/>
      <c r="B272" s="396"/>
      <c r="C272" s="390"/>
      <c r="D272" s="396"/>
      <c r="E272" s="393"/>
      <c r="F272" s="393"/>
      <c r="G272" s="393"/>
      <c r="H272" s="393"/>
      <c r="I272" s="393"/>
      <c r="J272" s="393"/>
      <c r="K272" s="393"/>
      <c r="L272" s="393"/>
      <c r="M272" s="393"/>
      <c r="N272" s="393"/>
    </row>
    <row r="273" spans="1:14" s="247" customFormat="1">
      <c r="A273" s="292"/>
      <c r="B273" s="396"/>
      <c r="C273" s="396"/>
      <c r="D273" s="396"/>
      <c r="E273" s="393"/>
      <c r="F273" s="393"/>
      <c r="G273" s="393"/>
      <c r="H273" s="393"/>
      <c r="I273" s="393"/>
      <c r="J273" s="393"/>
      <c r="K273" s="393"/>
      <c r="L273" s="393"/>
      <c r="M273" s="393"/>
      <c r="N273" s="393"/>
    </row>
    <row r="274" spans="1:14" s="247" customFormat="1">
      <c r="A274" s="292"/>
      <c r="B274" s="397"/>
      <c r="C274" s="398"/>
      <c r="D274" s="399"/>
      <c r="E274" s="393"/>
      <c r="F274" s="393"/>
      <c r="G274" s="393"/>
      <c r="H274" s="393"/>
      <c r="I274" s="393"/>
      <c r="J274" s="393"/>
      <c r="K274" s="393"/>
      <c r="L274" s="393"/>
      <c r="M274" s="393"/>
      <c r="N274" s="393"/>
    </row>
    <row r="275" spans="1:14" s="247" customFormat="1">
      <c r="A275" s="292"/>
      <c r="B275" s="400"/>
      <c r="C275" s="396"/>
      <c r="D275" s="396"/>
      <c r="E275" s="393"/>
      <c r="F275" s="393"/>
      <c r="G275" s="393"/>
      <c r="H275" s="393"/>
      <c r="I275" s="393"/>
      <c r="J275" s="393"/>
      <c r="K275" s="393"/>
      <c r="L275" s="393"/>
      <c r="M275" s="393"/>
      <c r="N275" s="393"/>
    </row>
    <row r="276" spans="1:14" s="247" customFormat="1">
      <c r="A276" s="292"/>
      <c r="B276" s="401"/>
      <c r="C276" s="402"/>
      <c r="D276" s="396"/>
      <c r="E276" s="393"/>
      <c r="F276" s="393"/>
      <c r="G276" s="393"/>
      <c r="H276" s="393"/>
      <c r="I276" s="393"/>
      <c r="J276" s="393"/>
      <c r="K276" s="393"/>
      <c r="L276" s="393"/>
      <c r="M276" s="393"/>
      <c r="N276" s="393"/>
    </row>
    <row r="277" spans="1:14" s="247" customFormat="1">
      <c r="A277" s="292"/>
      <c r="B277" s="400"/>
      <c r="C277" s="402"/>
      <c r="D277" s="396"/>
      <c r="E277" s="393"/>
      <c r="F277" s="393"/>
      <c r="G277" s="393"/>
      <c r="H277" s="393"/>
      <c r="I277" s="393"/>
      <c r="J277" s="393"/>
      <c r="K277" s="393"/>
      <c r="L277" s="393"/>
      <c r="M277" s="393"/>
      <c r="N277" s="393"/>
    </row>
    <row r="278" spans="1:14" s="247" customFormat="1">
      <c r="A278" s="292"/>
      <c r="B278" s="397"/>
      <c r="C278" s="402"/>
      <c r="D278" s="392"/>
      <c r="E278" s="393"/>
      <c r="F278" s="393"/>
      <c r="G278" s="393"/>
      <c r="H278" s="393"/>
      <c r="I278" s="393"/>
      <c r="J278" s="393"/>
      <c r="K278" s="393"/>
      <c r="L278" s="393"/>
      <c r="M278" s="393"/>
      <c r="N278" s="393"/>
    </row>
    <row r="279" spans="1:14" s="247" customFormat="1">
      <c r="A279" s="292"/>
      <c r="B279" s="292"/>
      <c r="C279" s="292"/>
      <c r="D279" s="292"/>
      <c r="E279" s="393"/>
      <c r="F279" s="393"/>
      <c r="G279" s="393"/>
      <c r="H279" s="393"/>
      <c r="I279" s="393"/>
      <c r="J279" s="393"/>
      <c r="K279" s="393"/>
      <c r="L279" s="393"/>
      <c r="M279" s="393"/>
      <c r="N279" s="393"/>
    </row>
    <row r="280" spans="1:14" s="247" customFormat="1">
      <c r="A280" s="292"/>
      <c r="B280" s="292"/>
      <c r="C280" s="292"/>
      <c r="D280" s="292"/>
      <c r="E280" s="393"/>
      <c r="F280" s="393"/>
      <c r="G280" s="393"/>
      <c r="H280" s="393"/>
      <c r="I280" s="393"/>
      <c r="J280" s="393"/>
      <c r="K280" s="393"/>
      <c r="L280" s="393"/>
      <c r="M280" s="393"/>
      <c r="N280" s="393"/>
    </row>
    <row r="281" spans="1:14" s="247" customFormat="1">
      <c r="A281" s="292"/>
      <c r="B281" s="292"/>
      <c r="C281" s="292"/>
      <c r="D281" s="292"/>
      <c r="E281" s="393"/>
      <c r="F281" s="393"/>
      <c r="G281" s="393"/>
      <c r="H281" s="393"/>
      <c r="I281" s="393"/>
      <c r="J281" s="393"/>
      <c r="K281" s="393"/>
      <c r="L281" s="393"/>
      <c r="M281" s="393"/>
      <c r="N281" s="393"/>
    </row>
    <row r="282" spans="1:14" s="247" customFormat="1">
      <c r="A282" s="292"/>
      <c r="B282" s="292"/>
      <c r="C282" s="292"/>
      <c r="D282" s="292"/>
      <c r="E282" s="393"/>
      <c r="F282" s="393"/>
      <c r="G282" s="393"/>
      <c r="H282" s="393"/>
      <c r="I282" s="393"/>
      <c r="J282" s="393"/>
      <c r="K282" s="393"/>
      <c r="L282" s="393"/>
      <c r="M282" s="393"/>
      <c r="N282" s="393"/>
    </row>
    <row r="283" spans="1:14" s="247" customFormat="1">
      <c r="A283" s="292"/>
      <c r="B283" s="292"/>
      <c r="C283" s="292"/>
      <c r="D283" s="292"/>
      <c r="E283" s="393"/>
      <c r="F283" s="393"/>
      <c r="G283" s="393"/>
      <c r="H283" s="393"/>
      <c r="I283" s="393"/>
      <c r="J283" s="393"/>
      <c r="K283" s="393"/>
      <c r="L283" s="393"/>
      <c r="M283" s="393"/>
      <c r="N283" s="393"/>
    </row>
    <row r="284" spans="1:14" s="247" customFormat="1">
      <c r="A284" s="292"/>
      <c r="B284" s="292"/>
      <c r="C284" s="292"/>
      <c r="D284" s="292"/>
      <c r="E284" s="393"/>
      <c r="F284" s="393"/>
      <c r="G284" s="393"/>
      <c r="H284" s="393"/>
      <c r="I284" s="393"/>
      <c r="J284" s="393"/>
      <c r="K284" s="393"/>
      <c r="L284" s="393"/>
      <c r="M284" s="393"/>
      <c r="N284" s="393"/>
    </row>
    <row r="285" spans="1:14" s="247" customFormat="1">
      <c r="A285" s="292"/>
      <c r="B285" s="292"/>
      <c r="C285" s="292"/>
      <c r="D285" s="292"/>
      <c r="E285" s="393"/>
      <c r="F285" s="393"/>
      <c r="G285" s="393"/>
      <c r="H285" s="393"/>
      <c r="I285" s="393"/>
      <c r="J285" s="393"/>
      <c r="K285" s="393"/>
      <c r="L285" s="393"/>
      <c r="M285" s="393"/>
      <c r="N285" s="393"/>
    </row>
    <row r="286" spans="1:14" s="247" customFormat="1">
      <c r="A286" s="292"/>
      <c r="B286" s="292"/>
      <c r="C286" s="292"/>
      <c r="D286" s="292"/>
      <c r="E286" s="393"/>
      <c r="F286" s="393"/>
      <c r="G286" s="393"/>
      <c r="H286" s="393"/>
      <c r="I286" s="393"/>
      <c r="J286" s="393"/>
      <c r="K286" s="393"/>
      <c r="L286" s="393"/>
      <c r="M286" s="393"/>
      <c r="N286" s="393"/>
    </row>
    <row r="287" spans="1:14" s="247" customFormat="1">
      <c r="A287" s="292"/>
      <c r="B287" s="292"/>
      <c r="C287" s="292"/>
      <c r="D287" s="292"/>
      <c r="E287" s="393"/>
      <c r="F287" s="393"/>
      <c r="G287" s="393"/>
      <c r="H287" s="393"/>
      <c r="I287" s="393"/>
      <c r="J287" s="393"/>
      <c r="K287" s="393"/>
      <c r="L287" s="393"/>
      <c r="M287" s="393"/>
      <c r="N287" s="393"/>
    </row>
    <row r="288" spans="1:14" s="247" customFormat="1">
      <c r="A288" s="292"/>
      <c r="B288" s="292"/>
      <c r="C288" s="292"/>
      <c r="D288" s="292"/>
      <c r="E288" s="393"/>
      <c r="F288" s="393"/>
      <c r="G288" s="393"/>
      <c r="H288" s="393"/>
      <c r="I288" s="393"/>
      <c r="J288" s="393"/>
      <c r="K288" s="393"/>
      <c r="L288" s="393"/>
      <c r="M288" s="393"/>
      <c r="N288" s="393"/>
    </row>
    <row r="289" spans="1:14" s="247" customFormat="1">
      <c r="A289" s="292"/>
      <c r="B289" s="292"/>
      <c r="C289" s="292"/>
      <c r="D289" s="292"/>
      <c r="E289" s="393"/>
      <c r="F289" s="393"/>
      <c r="G289" s="393"/>
      <c r="H289" s="393"/>
      <c r="I289" s="393"/>
      <c r="J289" s="393"/>
      <c r="K289" s="393"/>
      <c r="L289" s="393"/>
      <c r="M289" s="393"/>
      <c r="N289" s="393"/>
    </row>
    <row r="290" spans="1:14" s="247" customFormat="1">
      <c r="A290" s="292"/>
      <c r="B290" s="292"/>
      <c r="C290" s="292"/>
      <c r="D290" s="292"/>
      <c r="E290" s="393"/>
      <c r="F290" s="393"/>
      <c r="G290" s="393"/>
      <c r="H290" s="393"/>
      <c r="I290" s="393"/>
      <c r="J290" s="393"/>
      <c r="K290" s="393"/>
      <c r="L290" s="393"/>
      <c r="M290" s="393"/>
      <c r="N290" s="393"/>
    </row>
    <row r="291" spans="1:14" s="247" customFormat="1">
      <c r="A291" s="292"/>
      <c r="B291" s="292"/>
      <c r="C291" s="292"/>
      <c r="D291" s="292"/>
      <c r="E291" s="393"/>
      <c r="F291" s="393"/>
      <c r="G291" s="393"/>
      <c r="H291" s="393"/>
      <c r="I291" s="393"/>
      <c r="J291" s="393"/>
      <c r="K291" s="393"/>
      <c r="L291" s="393"/>
      <c r="M291" s="393"/>
      <c r="N291" s="393"/>
    </row>
    <row r="292" spans="1:14" s="247" customFormat="1">
      <c r="A292" s="292"/>
      <c r="B292" s="292"/>
      <c r="C292" s="292"/>
      <c r="D292" s="292"/>
      <c r="E292" s="393"/>
      <c r="F292" s="393"/>
      <c r="G292" s="393"/>
      <c r="H292" s="393"/>
      <c r="I292" s="393"/>
      <c r="J292" s="393"/>
      <c r="K292" s="393"/>
      <c r="L292" s="393"/>
      <c r="M292" s="393"/>
      <c r="N292" s="393"/>
    </row>
    <row r="293" spans="1:14" s="247" customFormat="1">
      <c r="A293" s="292"/>
      <c r="B293" s="292"/>
      <c r="C293" s="292"/>
      <c r="D293" s="292"/>
      <c r="E293" s="393"/>
      <c r="F293" s="393"/>
      <c r="G293" s="393"/>
      <c r="H293" s="393"/>
      <c r="I293" s="393"/>
      <c r="J293" s="393"/>
      <c r="K293" s="393"/>
      <c r="L293" s="393"/>
      <c r="M293" s="393"/>
      <c r="N293" s="393"/>
    </row>
    <row r="294" spans="1:14" s="247" customFormat="1">
      <c r="A294" s="292"/>
      <c r="B294" s="292"/>
      <c r="C294" s="292"/>
      <c r="D294" s="292"/>
      <c r="E294" s="393"/>
      <c r="F294" s="393"/>
      <c r="G294" s="393"/>
      <c r="H294" s="393"/>
      <c r="I294" s="393"/>
      <c r="J294" s="393"/>
      <c r="K294" s="393"/>
      <c r="L294" s="393"/>
      <c r="M294" s="393"/>
      <c r="N294" s="393"/>
    </row>
    <row r="295" spans="1:14" s="247" customFormat="1">
      <c r="A295" s="292"/>
      <c r="B295" s="292"/>
      <c r="C295" s="292"/>
      <c r="D295" s="292"/>
      <c r="E295" s="393"/>
      <c r="F295" s="393"/>
      <c r="G295" s="393"/>
      <c r="H295" s="393"/>
      <c r="I295" s="393"/>
      <c r="J295" s="393"/>
      <c r="K295" s="393"/>
      <c r="L295" s="393"/>
      <c r="M295" s="393"/>
      <c r="N295" s="393"/>
    </row>
    <row r="296" spans="1:14" s="247" customFormat="1">
      <c r="A296" s="292"/>
      <c r="B296" s="292"/>
      <c r="C296" s="292"/>
      <c r="D296" s="292"/>
      <c r="E296" s="393"/>
      <c r="F296" s="393"/>
      <c r="G296" s="393"/>
      <c r="H296" s="393"/>
      <c r="I296" s="393"/>
      <c r="J296" s="393"/>
      <c r="K296" s="393"/>
      <c r="L296" s="393"/>
      <c r="M296" s="393"/>
      <c r="N296" s="393"/>
    </row>
    <row r="297" spans="1:14" s="247" customFormat="1">
      <c r="A297" s="292"/>
      <c r="B297" s="292"/>
      <c r="C297" s="292"/>
      <c r="D297" s="292"/>
      <c r="E297" s="393"/>
      <c r="F297" s="393"/>
      <c r="G297" s="393"/>
      <c r="H297" s="393"/>
      <c r="I297" s="393"/>
      <c r="J297" s="393"/>
      <c r="K297" s="393"/>
      <c r="L297" s="393"/>
      <c r="M297" s="393"/>
      <c r="N297" s="393"/>
    </row>
    <row r="298" spans="1:14" s="247" customFormat="1">
      <c r="A298" s="292"/>
      <c r="B298" s="292"/>
      <c r="C298" s="292"/>
      <c r="D298" s="292"/>
      <c r="E298" s="393"/>
      <c r="F298" s="393"/>
      <c r="G298" s="393"/>
      <c r="H298" s="393"/>
      <c r="I298" s="393"/>
      <c r="J298" s="393"/>
      <c r="K298" s="393"/>
      <c r="L298" s="393"/>
      <c r="M298" s="393"/>
      <c r="N298" s="393"/>
    </row>
    <row r="299" spans="1:14" s="247" customFormat="1">
      <c r="A299" s="292"/>
      <c r="B299" s="292"/>
      <c r="C299" s="292"/>
      <c r="D299" s="292"/>
      <c r="E299" s="393"/>
      <c r="F299" s="393"/>
      <c r="G299" s="393"/>
      <c r="H299" s="393"/>
      <c r="I299" s="393"/>
      <c r="J299" s="393"/>
      <c r="K299" s="393"/>
      <c r="L299" s="393"/>
      <c r="M299" s="393"/>
      <c r="N299" s="393"/>
    </row>
    <row r="300" spans="1:14" s="247" customFormat="1">
      <c r="A300" s="292"/>
      <c r="B300" s="292"/>
      <c r="C300" s="292"/>
      <c r="D300" s="292"/>
      <c r="E300" s="393"/>
      <c r="F300" s="393"/>
      <c r="G300" s="393"/>
      <c r="H300" s="393"/>
      <c r="I300" s="393"/>
      <c r="J300" s="393"/>
      <c r="K300" s="393"/>
      <c r="L300" s="393"/>
      <c r="M300" s="393"/>
      <c r="N300" s="393"/>
    </row>
    <row r="301" spans="1:14" s="247" customFormat="1">
      <c r="A301" s="292"/>
      <c r="B301" s="292"/>
      <c r="C301" s="292"/>
      <c r="D301" s="292"/>
      <c r="E301" s="393"/>
      <c r="F301" s="393"/>
      <c r="G301" s="393"/>
      <c r="H301" s="393"/>
      <c r="I301" s="393"/>
      <c r="J301" s="393"/>
      <c r="K301" s="393"/>
      <c r="L301" s="393"/>
      <c r="M301" s="393"/>
      <c r="N301" s="393"/>
    </row>
    <row r="302" spans="1:14" s="247" customFormat="1">
      <c r="A302" s="292"/>
      <c r="B302" s="292"/>
      <c r="C302" s="292"/>
      <c r="D302" s="292"/>
      <c r="E302" s="393"/>
      <c r="F302" s="393"/>
      <c r="G302" s="393"/>
      <c r="H302" s="393"/>
      <c r="I302" s="393"/>
      <c r="J302" s="393"/>
      <c r="K302" s="393"/>
      <c r="L302" s="393"/>
      <c r="M302" s="393"/>
      <c r="N302" s="393"/>
    </row>
    <row r="303" spans="1:14" s="247" customFormat="1">
      <c r="A303" s="292"/>
      <c r="B303" s="292"/>
      <c r="C303" s="292"/>
      <c r="D303" s="292"/>
      <c r="E303" s="393"/>
      <c r="F303" s="393"/>
      <c r="G303" s="393"/>
      <c r="H303" s="393"/>
      <c r="I303" s="393"/>
      <c r="J303" s="393"/>
      <c r="K303" s="393"/>
      <c r="L303" s="393"/>
      <c r="M303" s="393"/>
      <c r="N303" s="393"/>
    </row>
    <row r="304" spans="1:14" s="247" customFormat="1">
      <c r="A304" s="292"/>
      <c r="B304" s="292"/>
      <c r="C304" s="292"/>
      <c r="D304" s="292"/>
      <c r="E304" s="393"/>
      <c r="F304" s="393"/>
      <c r="G304" s="393"/>
      <c r="H304" s="393"/>
      <c r="I304" s="393"/>
      <c r="J304" s="393"/>
      <c r="K304" s="393"/>
      <c r="L304" s="393"/>
      <c r="M304" s="393"/>
      <c r="N304" s="393"/>
    </row>
    <row r="305" spans="1:14" s="247" customFormat="1">
      <c r="A305" s="292"/>
      <c r="B305" s="292"/>
      <c r="C305" s="292"/>
      <c r="D305" s="292"/>
      <c r="E305" s="393"/>
      <c r="F305" s="393"/>
      <c r="G305" s="393"/>
      <c r="H305" s="393"/>
      <c r="I305" s="393"/>
      <c r="J305" s="393"/>
      <c r="K305" s="393"/>
      <c r="L305" s="393"/>
      <c r="M305" s="393"/>
      <c r="N305" s="393"/>
    </row>
    <row r="306" spans="1:14" s="247" customFormat="1">
      <c r="A306" s="292"/>
      <c r="B306" s="292"/>
      <c r="C306" s="292"/>
      <c r="D306" s="292"/>
      <c r="E306" s="393"/>
      <c r="F306" s="393"/>
      <c r="G306" s="393"/>
      <c r="H306" s="393"/>
      <c r="I306" s="393"/>
      <c r="J306" s="393"/>
      <c r="K306" s="393"/>
      <c r="L306" s="393"/>
      <c r="M306" s="393"/>
      <c r="N306" s="393"/>
    </row>
    <row r="307" spans="1:14" s="247" customFormat="1">
      <c r="A307" s="292"/>
      <c r="B307" s="292"/>
      <c r="C307" s="292"/>
      <c r="D307" s="292"/>
      <c r="E307" s="393"/>
      <c r="F307" s="393"/>
      <c r="G307" s="393"/>
      <c r="H307" s="393"/>
      <c r="I307" s="393"/>
      <c r="J307" s="393"/>
      <c r="K307" s="393"/>
      <c r="L307" s="393"/>
      <c r="M307" s="393"/>
      <c r="N307" s="393"/>
    </row>
    <row r="308" spans="1:14" s="247" customFormat="1">
      <c r="A308" s="292"/>
      <c r="B308" s="292"/>
      <c r="C308" s="292"/>
      <c r="D308" s="292"/>
      <c r="E308" s="393"/>
      <c r="F308" s="393"/>
      <c r="G308" s="393"/>
      <c r="H308" s="393"/>
      <c r="I308" s="393"/>
      <c r="J308" s="393"/>
      <c r="K308" s="393"/>
      <c r="L308" s="393"/>
      <c r="M308" s="393"/>
      <c r="N308" s="393"/>
    </row>
    <row r="309" spans="1:14" s="247" customFormat="1">
      <c r="A309" s="292"/>
      <c r="B309" s="292"/>
      <c r="C309" s="292"/>
      <c r="D309" s="292"/>
      <c r="E309" s="393"/>
      <c r="F309" s="393"/>
      <c r="G309" s="393"/>
      <c r="H309" s="393"/>
      <c r="I309" s="393"/>
      <c r="J309" s="393"/>
      <c r="K309" s="393"/>
      <c r="L309" s="393"/>
      <c r="M309" s="393"/>
      <c r="N309" s="393"/>
    </row>
    <row r="310" spans="1:14" s="247" customFormat="1">
      <c r="A310" s="292"/>
      <c r="B310" s="292"/>
      <c r="C310" s="292"/>
      <c r="D310" s="292"/>
      <c r="E310" s="393"/>
      <c r="F310" s="393"/>
      <c r="G310" s="393"/>
      <c r="H310" s="393"/>
      <c r="I310" s="393"/>
      <c r="J310" s="393"/>
      <c r="K310" s="393"/>
      <c r="L310" s="393"/>
      <c r="M310" s="393"/>
      <c r="N310" s="393"/>
    </row>
    <row r="311" spans="1:14" s="247" customFormat="1">
      <c r="A311" s="292"/>
      <c r="B311" s="292"/>
      <c r="C311" s="292"/>
      <c r="D311" s="292"/>
      <c r="E311" s="393"/>
      <c r="F311" s="393"/>
      <c r="G311" s="393"/>
      <c r="H311" s="393"/>
      <c r="I311" s="393"/>
      <c r="J311" s="393"/>
      <c r="K311" s="393"/>
      <c r="L311" s="393"/>
      <c r="M311" s="393"/>
      <c r="N311" s="393"/>
    </row>
    <row r="312" spans="1:14" s="247" customFormat="1">
      <c r="A312" s="292"/>
      <c r="B312" s="292"/>
      <c r="C312" s="292"/>
      <c r="D312" s="292"/>
      <c r="E312" s="393"/>
      <c r="F312" s="393"/>
      <c r="G312" s="393"/>
      <c r="H312" s="393"/>
      <c r="I312" s="393"/>
      <c r="J312" s="393"/>
      <c r="K312" s="393"/>
      <c r="L312" s="393"/>
      <c r="M312" s="393"/>
      <c r="N312" s="393"/>
    </row>
    <row r="313" spans="1:14" s="247" customFormat="1">
      <c r="A313" s="292"/>
      <c r="B313" s="292"/>
      <c r="C313" s="292"/>
      <c r="D313" s="292"/>
      <c r="E313" s="393"/>
      <c r="F313" s="393"/>
      <c r="G313" s="393"/>
      <c r="H313" s="393"/>
      <c r="I313" s="393"/>
      <c r="J313" s="393"/>
      <c r="K313" s="393"/>
      <c r="L313" s="393"/>
      <c r="M313" s="393"/>
      <c r="N313" s="393"/>
    </row>
    <row r="314" spans="1:14" s="247" customFormat="1">
      <c r="A314" s="292"/>
      <c r="B314" s="292"/>
      <c r="C314" s="292"/>
      <c r="D314" s="292"/>
      <c r="E314" s="393"/>
      <c r="F314" s="393"/>
      <c r="G314" s="393"/>
      <c r="H314" s="393"/>
      <c r="I314" s="393"/>
      <c r="J314" s="393"/>
      <c r="K314" s="393"/>
      <c r="L314" s="393"/>
      <c r="M314" s="393"/>
      <c r="N314" s="393"/>
    </row>
    <row r="315" spans="1:14" s="247" customFormat="1">
      <c r="A315" s="292"/>
      <c r="B315" s="292"/>
      <c r="C315" s="292"/>
      <c r="D315" s="292"/>
      <c r="E315" s="393"/>
      <c r="F315" s="393"/>
      <c r="G315" s="393"/>
      <c r="H315" s="393"/>
      <c r="I315" s="393"/>
      <c r="J315" s="393"/>
      <c r="K315" s="393"/>
      <c r="L315" s="393"/>
      <c r="M315" s="393"/>
      <c r="N315" s="393"/>
    </row>
    <row r="316" spans="1:14" s="247" customFormat="1">
      <c r="A316" s="292"/>
      <c r="B316" s="292"/>
      <c r="C316" s="292"/>
      <c r="D316" s="292"/>
      <c r="E316" s="393"/>
      <c r="F316" s="393"/>
      <c r="G316" s="393"/>
      <c r="H316" s="393"/>
      <c r="I316" s="393"/>
      <c r="J316" s="393"/>
      <c r="K316" s="393"/>
      <c r="L316" s="393"/>
      <c r="M316" s="393"/>
      <c r="N316" s="393"/>
    </row>
    <row r="317" spans="1:14" s="247" customFormat="1">
      <c r="A317" s="292"/>
      <c r="B317" s="292"/>
      <c r="C317" s="292"/>
      <c r="D317" s="292"/>
      <c r="E317" s="393"/>
      <c r="F317" s="393"/>
      <c r="G317" s="393"/>
      <c r="H317" s="393"/>
      <c r="I317" s="393"/>
      <c r="J317" s="393"/>
      <c r="K317" s="393"/>
      <c r="L317" s="393"/>
      <c r="M317" s="393"/>
      <c r="N317" s="393"/>
    </row>
    <row r="318" spans="1:14" s="247" customFormat="1">
      <c r="A318" s="292"/>
      <c r="B318" s="292"/>
      <c r="C318" s="292"/>
      <c r="D318" s="292"/>
      <c r="E318" s="393"/>
      <c r="F318" s="393"/>
      <c r="G318" s="393"/>
      <c r="H318" s="393"/>
      <c r="I318" s="393"/>
      <c r="J318" s="393"/>
      <c r="K318" s="393"/>
      <c r="L318" s="393"/>
      <c r="M318" s="393"/>
      <c r="N318" s="393"/>
    </row>
    <row r="319" spans="1:14" s="247" customFormat="1">
      <c r="A319" s="292"/>
      <c r="B319" s="292"/>
      <c r="C319" s="292"/>
      <c r="D319" s="292"/>
      <c r="E319" s="393"/>
      <c r="F319" s="393"/>
      <c r="G319" s="393"/>
      <c r="H319" s="393"/>
      <c r="I319" s="393"/>
      <c r="J319" s="393"/>
      <c r="K319" s="393"/>
      <c r="L319" s="393"/>
      <c r="M319" s="393"/>
      <c r="N319" s="393"/>
    </row>
    <row r="320" spans="1:14" s="247" customFormat="1">
      <c r="A320" s="292"/>
      <c r="B320" s="292"/>
      <c r="C320" s="292"/>
      <c r="D320" s="292"/>
      <c r="E320" s="393"/>
      <c r="F320" s="393"/>
      <c r="G320" s="393"/>
      <c r="H320" s="393"/>
      <c r="I320" s="393"/>
      <c r="J320" s="393"/>
      <c r="K320" s="393"/>
      <c r="L320" s="393"/>
      <c r="M320" s="393"/>
      <c r="N320" s="393"/>
    </row>
    <row r="321" spans="1:14" s="247" customFormat="1">
      <c r="A321" s="292"/>
      <c r="B321" s="292"/>
      <c r="C321" s="292"/>
      <c r="D321" s="292"/>
      <c r="E321" s="393"/>
      <c r="F321" s="393"/>
      <c r="G321" s="393"/>
      <c r="H321" s="393"/>
      <c r="I321" s="393"/>
      <c r="J321" s="393"/>
      <c r="K321" s="393"/>
      <c r="L321" s="393"/>
      <c r="M321" s="393"/>
      <c r="N321" s="393"/>
    </row>
    <row r="322" spans="1:14" s="247" customFormat="1">
      <c r="A322" s="292"/>
      <c r="B322" s="292"/>
      <c r="C322" s="292"/>
      <c r="D322" s="292"/>
      <c r="E322" s="393"/>
      <c r="F322" s="393"/>
      <c r="G322" s="393"/>
      <c r="H322" s="393"/>
      <c r="I322" s="393"/>
      <c r="J322" s="393"/>
      <c r="K322" s="393"/>
      <c r="L322" s="393"/>
      <c r="M322" s="393"/>
      <c r="N322" s="393"/>
    </row>
    <row r="323" spans="1:14" s="247" customFormat="1">
      <c r="A323" s="292"/>
      <c r="B323" s="292"/>
      <c r="C323" s="292"/>
      <c r="D323" s="292"/>
      <c r="E323" s="393"/>
      <c r="F323" s="393"/>
      <c r="G323" s="393"/>
      <c r="H323" s="393"/>
      <c r="I323" s="393"/>
      <c r="J323" s="393"/>
      <c r="K323" s="393"/>
      <c r="L323" s="393"/>
      <c r="M323" s="393"/>
      <c r="N323" s="393"/>
    </row>
    <row r="324" spans="1:14" s="247" customFormat="1">
      <c r="A324" s="292"/>
      <c r="B324" s="292"/>
      <c r="C324" s="292"/>
      <c r="D324" s="292"/>
      <c r="E324" s="393"/>
      <c r="F324" s="393"/>
      <c r="G324" s="393"/>
      <c r="H324" s="393"/>
      <c r="I324" s="393"/>
      <c r="J324" s="393"/>
      <c r="K324" s="393"/>
      <c r="L324" s="393"/>
      <c r="M324" s="393"/>
      <c r="N324" s="393"/>
    </row>
    <row r="325" spans="1:14" s="247" customFormat="1">
      <c r="A325" s="292"/>
      <c r="B325" s="292"/>
      <c r="C325" s="292"/>
      <c r="D325" s="292"/>
      <c r="E325" s="393"/>
      <c r="F325" s="393"/>
      <c r="G325" s="393"/>
      <c r="H325" s="393"/>
      <c r="I325" s="393"/>
      <c r="J325" s="393"/>
      <c r="K325" s="393"/>
      <c r="L325" s="393"/>
      <c r="M325" s="393"/>
      <c r="N325" s="393"/>
    </row>
    <row r="326" spans="1:14" s="247" customFormat="1">
      <c r="A326" s="292"/>
      <c r="B326" s="292"/>
      <c r="C326" s="292"/>
      <c r="D326" s="292"/>
      <c r="E326" s="393"/>
      <c r="F326" s="393"/>
      <c r="G326" s="393"/>
      <c r="H326" s="393"/>
      <c r="I326" s="393"/>
      <c r="J326" s="393"/>
      <c r="K326" s="393"/>
      <c r="L326" s="393"/>
      <c r="M326" s="393"/>
      <c r="N326" s="393"/>
    </row>
    <row r="327" spans="1:14" s="247" customFormat="1">
      <c r="A327" s="292"/>
      <c r="B327" s="292"/>
      <c r="C327" s="292"/>
      <c r="D327" s="292"/>
      <c r="E327" s="393"/>
      <c r="F327" s="393"/>
      <c r="G327" s="393"/>
      <c r="H327" s="393"/>
      <c r="I327" s="393"/>
      <c r="J327" s="393"/>
      <c r="K327" s="393"/>
      <c r="L327" s="393"/>
      <c r="M327" s="393"/>
      <c r="N327" s="393"/>
    </row>
    <row r="328" spans="1:14" s="247" customFormat="1">
      <c r="A328" s="292"/>
      <c r="B328" s="292"/>
      <c r="C328" s="292"/>
      <c r="D328" s="292"/>
      <c r="E328" s="393"/>
      <c r="F328" s="393"/>
      <c r="G328" s="393"/>
      <c r="H328" s="393"/>
      <c r="I328" s="393"/>
      <c r="J328" s="393"/>
      <c r="K328" s="393"/>
      <c r="L328" s="393"/>
      <c r="M328" s="393"/>
      <c r="N328" s="393"/>
    </row>
    <row r="329" spans="1:14" s="247" customFormat="1">
      <c r="A329" s="292"/>
      <c r="B329" s="292"/>
      <c r="C329" s="292"/>
      <c r="D329" s="292"/>
      <c r="E329" s="393"/>
      <c r="F329" s="393"/>
      <c r="G329" s="393"/>
      <c r="H329" s="393"/>
      <c r="I329" s="393"/>
      <c r="J329" s="393"/>
      <c r="K329" s="393"/>
      <c r="L329" s="393"/>
      <c r="M329" s="393"/>
      <c r="N329" s="393"/>
    </row>
    <row r="330" spans="1:14" s="247" customFormat="1">
      <c r="A330" s="292"/>
      <c r="B330" s="292"/>
      <c r="C330" s="292"/>
      <c r="D330" s="292"/>
      <c r="E330" s="393"/>
      <c r="F330" s="393"/>
      <c r="G330" s="393"/>
      <c r="H330" s="393"/>
      <c r="I330" s="393"/>
      <c r="J330" s="393"/>
      <c r="K330" s="393"/>
      <c r="L330" s="393"/>
      <c r="M330" s="393"/>
      <c r="N330" s="393"/>
    </row>
    <row r="331" spans="1:14" s="247" customFormat="1">
      <c r="A331" s="292"/>
      <c r="B331" s="292"/>
      <c r="C331" s="292"/>
      <c r="D331" s="292"/>
      <c r="E331" s="393"/>
      <c r="F331" s="393"/>
      <c r="G331" s="393"/>
      <c r="H331" s="393"/>
      <c r="I331" s="393"/>
      <c r="J331" s="393"/>
      <c r="K331" s="393"/>
      <c r="L331" s="393"/>
      <c r="M331" s="393"/>
      <c r="N331" s="393"/>
    </row>
    <row r="332" spans="1:14" s="247" customFormat="1">
      <c r="A332" s="292"/>
      <c r="B332" s="292"/>
      <c r="C332" s="292"/>
      <c r="D332" s="292"/>
      <c r="E332" s="393"/>
      <c r="F332" s="393"/>
      <c r="G332" s="393"/>
      <c r="H332" s="393"/>
      <c r="I332" s="393"/>
      <c r="J332" s="393"/>
      <c r="K332" s="393"/>
      <c r="L332" s="393"/>
      <c r="M332" s="393"/>
      <c r="N332" s="393"/>
    </row>
    <row r="333" spans="1:14" s="247" customFormat="1">
      <c r="A333" s="292"/>
      <c r="B333" s="292"/>
      <c r="C333" s="292"/>
      <c r="D333" s="292"/>
      <c r="E333" s="393"/>
      <c r="F333" s="393"/>
      <c r="G333" s="393"/>
      <c r="H333" s="393"/>
      <c r="I333" s="393"/>
      <c r="J333" s="393"/>
      <c r="K333" s="393"/>
      <c r="L333" s="393"/>
      <c r="M333" s="393"/>
      <c r="N333" s="393"/>
    </row>
    <row r="334" spans="1:14" s="247" customFormat="1">
      <c r="A334" s="292"/>
      <c r="B334" s="292"/>
      <c r="C334" s="292"/>
      <c r="D334" s="292"/>
      <c r="E334" s="393"/>
      <c r="F334" s="393"/>
      <c r="G334" s="393"/>
      <c r="H334" s="393"/>
      <c r="I334" s="393"/>
      <c r="J334" s="393"/>
      <c r="K334" s="393"/>
      <c r="L334" s="393"/>
      <c r="M334" s="393"/>
      <c r="N334" s="393"/>
    </row>
    <row r="335" spans="1:14" s="247" customFormat="1">
      <c r="A335" s="292"/>
      <c r="B335" s="292"/>
      <c r="C335" s="292"/>
      <c r="D335" s="292"/>
      <c r="E335" s="393"/>
      <c r="F335" s="393"/>
      <c r="G335" s="393"/>
      <c r="H335" s="393"/>
      <c r="I335" s="393"/>
      <c r="J335" s="393"/>
      <c r="K335" s="393"/>
      <c r="L335" s="393"/>
      <c r="M335" s="393"/>
      <c r="N335" s="393"/>
    </row>
    <row r="336" spans="1:14" s="247" customFormat="1">
      <c r="A336" s="292"/>
      <c r="B336" s="292"/>
      <c r="C336" s="292"/>
      <c r="D336" s="292"/>
      <c r="E336" s="393"/>
      <c r="F336" s="393"/>
      <c r="G336" s="393"/>
      <c r="H336" s="393"/>
      <c r="I336" s="393"/>
      <c r="J336" s="393"/>
      <c r="K336" s="393"/>
      <c r="L336" s="393"/>
      <c r="M336" s="393"/>
      <c r="N336" s="393"/>
    </row>
    <row r="337" spans="1:14" s="247" customFormat="1">
      <c r="A337" s="292"/>
      <c r="B337" s="292"/>
      <c r="C337" s="292"/>
      <c r="D337" s="292"/>
      <c r="E337" s="393"/>
      <c r="F337" s="393"/>
      <c r="G337" s="393"/>
      <c r="H337" s="393"/>
      <c r="I337" s="393"/>
      <c r="J337" s="393"/>
      <c r="K337" s="393"/>
      <c r="L337" s="393"/>
      <c r="M337" s="393"/>
      <c r="N337" s="393"/>
    </row>
    <row r="338" spans="1:14" s="247" customFormat="1">
      <c r="A338" s="292"/>
      <c r="B338" s="292"/>
      <c r="C338" s="292"/>
      <c r="D338" s="292"/>
      <c r="E338" s="393"/>
      <c r="F338" s="393"/>
      <c r="G338" s="393"/>
      <c r="H338" s="393"/>
      <c r="I338" s="393"/>
      <c r="J338" s="393"/>
      <c r="K338" s="393"/>
      <c r="L338" s="393"/>
      <c r="M338" s="393"/>
      <c r="N338" s="393"/>
    </row>
    <row r="339" spans="1:14" s="247" customFormat="1">
      <c r="A339" s="292"/>
      <c r="B339" s="292"/>
      <c r="C339" s="292"/>
      <c r="D339" s="292"/>
      <c r="E339" s="393"/>
      <c r="F339" s="393"/>
      <c r="G339" s="393"/>
      <c r="H339" s="393"/>
      <c r="I339" s="393"/>
      <c r="J339" s="393"/>
      <c r="K339" s="393"/>
      <c r="L339" s="393"/>
      <c r="M339" s="393"/>
      <c r="N339" s="393"/>
    </row>
    <row r="340" spans="1:14" s="247" customFormat="1">
      <c r="A340" s="292"/>
      <c r="B340" s="292"/>
      <c r="C340" s="292"/>
      <c r="D340" s="292"/>
      <c r="E340" s="393"/>
      <c r="F340" s="393"/>
      <c r="G340" s="393"/>
      <c r="H340" s="393"/>
      <c r="I340" s="393"/>
      <c r="J340" s="393"/>
      <c r="K340" s="393"/>
      <c r="L340" s="393"/>
      <c r="M340" s="393"/>
      <c r="N340" s="393"/>
    </row>
    <row r="341" spans="1:14" s="247" customFormat="1">
      <c r="A341" s="292"/>
      <c r="B341" s="292"/>
      <c r="C341" s="292"/>
      <c r="D341" s="292"/>
      <c r="E341" s="393"/>
      <c r="F341" s="393"/>
      <c r="G341" s="393"/>
      <c r="H341" s="393"/>
      <c r="I341" s="393"/>
      <c r="J341" s="393"/>
      <c r="K341" s="393"/>
      <c r="L341" s="393"/>
      <c r="M341" s="393"/>
      <c r="N341" s="393"/>
    </row>
    <row r="342" spans="1:14" s="247" customFormat="1">
      <c r="A342" s="292"/>
      <c r="B342" s="292"/>
      <c r="C342" s="292"/>
      <c r="D342" s="292"/>
      <c r="E342" s="393"/>
      <c r="F342" s="393"/>
      <c r="G342" s="393"/>
      <c r="H342" s="393"/>
      <c r="I342" s="393"/>
      <c r="J342" s="393"/>
      <c r="K342" s="393"/>
      <c r="L342" s="393"/>
      <c r="M342" s="393"/>
      <c r="N342" s="393"/>
    </row>
    <row r="343" spans="1:14" s="247" customFormat="1">
      <c r="A343" s="292"/>
      <c r="B343" s="292"/>
      <c r="C343" s="292"/>
      <c r="D343" s="292"/>
      <c r="E343" s="393"/>
      <c r="F343" s="393"/>
      <c r="G343" s="393"/>
      <c r="H343" s="393"/>
      <c r="I343" s="393"/>
      <c r="J343" s="393"/>
      <c r="K343" s="393"/>
      <c r="L343" s="393"/>
      <c r="M343" s="393"/>
      <c r="N343" s="393"/>
    </row>
    <row r="344" spans="1:14" s="247" customFormat="1">
      <c r="A344" s="292"/>
      <c r="B344" s="292"/>
      <c r="C344" s="292"/>
      <c r="D344" s="292"/>
      <c r="E344" s="393"/>
      <c r="F344" s="393"/>
      <c r="G344" s="393"/>
      <c r="H344" s="393"/>
      <c r="I344" s="393"/>
      <c r="J344" s="393"/>
      <c r="K344" s="393"/>
      <c r="L344" s="393"/>
      <c r="M344" s="393"/>
      <c r="N344" s="393"/>
    </row>
    <row r="345" spans="1:14" s="247" customFormat="1">
      <c r="A345" s="292"/>
      <c r="B345" s="292"/>
      <c r="C345" s="292"/>
      <c r="D345" s="292"/>
      <c r="E345" s="393"/>
      <c r="F345" s="393"/>
      <c r="G345" s="393"/>
      <c r="H345" s="393"/>
      <c r="I345" s="393"/>
      <c r="J345" s="393"/>
      <c r="K345" s="393"/>
      <c r="L345" s="393"/>
      <c r="M345" s="393"/>
      <c r="N345" s="393"/>
    </row>
    <row r="346" spans="1:14" s="247" customFormat="1">
      <c r="A346" s="292"/>
      <c r="B346" s="292"/>
      <c r="C346" s="292"/>
      <c r="D346" s="292"/>
      <c r="E346" s="393"/>
      <c r="F346" s="393"/>
      <c r="G346" s="393"/>
      <c r="H346" s="393"/>
      <c r="I346" s="393"/>
      <c r="J346" s="393"/>
      <c r="K346" s="393"/>
      <c r="L346" s="393"/>
      <c r="M346" s="393"/>
      <c r="N346" s="393"/>
    </row>
    <row r="347" spans="1:14" s="247" customFormat="1">
      <c r="A347" s="292"/>
      <c r="B347" s="292"/>
      <c r="C347" s="292"/>
      <c r="D347" s="292"/>
      <c r="E347" s="393"/>
      <c r="F347" s="393"/>
      <c r="G347" s="393"/>
      <c r="H347" s="393"/>
      <c r="I347" s="393"/>
      <c r="J347" s="393"/>
      <c r="K347" s="393"/>
      <c r="L347" s="393"/>
      <c r="M347" s="393"/>
      <c r="N347" s="393"/>
    </row>
    <row r="348" spans="1:14" s="247" customFormat="1">
      <c r="A348" s="292"/>
      <c r="B348" s="292"/>
      <c r="C348" s="292"/>
      <c r="D348" s="292"/>
      <c r="E348" s="393"/>
      <c r="F348" s="393"/>
      <c r="G348" s="393"/>
      <c r="H348" s="393"/>
      <c r="I348" s="393"/>
      <c r="J348" s="393"/>
      <c r="K348" s="393"/>
      <c r="L348" s="393"/>
      <c r="M348" s="393"/>
      <c r="N348" s="393"/>
    </row>
    <row r="349" spans="1:14" s="247" customFormat="1">
      <c r="A349" s="292"/>
      <c r="B349" s="292"/>
      <c r="C349" s="292"/>
      <c r="D349" s="292"/>
      <c r="E349" s="393"/>
      <c r="F349" s="393"/>
      <c r="G349" s="393"/>
      <c r="H349" s="393"/>
      <c r="I349" s="393"/>
      <c r="J349" s="393"/>
      <c r="K349" s="393"/>
      <c r="L349" s="393"/>
      <c r="M349" s="393"/>
      <c r="N349" s="393"/>
    </row>
    <row r="350" spans="1:14" s="247" customFormat="1">
      <c r="A350" s="292"/>
      <c r="B350" s="292"/>
      <c r="C350" s="292"/>
      <c r="D350" s="292"/>
      <c r="E350" s="393"/>
      <c r="F350" s="393"/>
      <c r="G350" s="393"/>
      <c r="H350" s="393"/>
      <c r="I350" s="393"/>
      <c r="J350" s="393"/>
      <c r="K350" s="393"/>
      <c r="L350" s="393"/>
      <c r="M350" s="393"/>
      <c r="N350" s="393"/>
    </row>
    <row r="351" spans="1:14" s="247" customFormat="1">
      <c r="A351" s="292"/>
      <c r="B351" s="292"/>
      <c r="C351" s="292"/>
      <c r="D351" s="292"/>
      <c r="E351" s="393"/>
      <c r="F351" s="393"/>
      <c r="G351" s="393"/>
      <c r="H351" s="393"/>
      <c r="I351" s="393"/>
      <c r="J351" s="393"/>
      <c r="K351" s="393"/>
      <c r="L351" s="393"/>
      <c r="M351" s="393"/>
      <c r="N351" s="393"/>
    </row>
    <row r="352" spans="1:14" s="247" customFormat="1">
      <c r="A352" s="292"/>
      <c r="B352" s="292"/>
      <c r="C352" s="292"/>
      <c r="D352" s="292"/>
      <c r="E352" s="393"/>
      <c r="F352" s="393"/>
      <c r="G352" s="393"/>
      <c r="H352" s="393"/>
      <c r="I352" s="393"/>
      <c r="J352" s="393"/>
      <c r="K352" s="393"/>
      <c r="L352" s="393"/>
      <c r="M352" s="393"/>
      <c r="N352" s="393"/>
    </row>
    <row r="353" spans="1:14" s="247" customFormat="1">
      <c r="A353" s="292"/>
      <c r="B353" s="292"/>
      <c r="C353" s="292"/>
      <c r="D353" s="292"/>
      <c r="E353" s="393"/>
      <c r="F353" s="393"/>
      <c r="G353" s="393"/>
      <c r="H353" s="393"/>
      <c r="I353" s="393"/>
      <c r="J353" s="393"/>
      <c r="K353" s="393"/>
      <c r="L353" s="393"/>
      <c r="M353" s="393"/>
      <c r="N353" s="393"/>
    </row>
    <row r="354" spans="1:14" s="247" customFormat="1">
      <c r="A354" s="292"/>
      <c r="B354" s="292"/>
      <c r="C354" s="292"/>
      <c r="D354" s="292"/>
      <c r="E354" s="393"/>
      <c r="F354" s="393"/>
      <c r="G354" s="393"/>
      <c r="H354" s="393"/>
      <c r="I354" s="393"/>
      <c r="J354" s="393"/>
      <c r="K354" s="393"/>
      <c r="L354" s="393"/>
      <c r="M354" s="393"/>
      <c r="N354" s="393"/>
    </row>
    <row r="355" spans="1:14" s="247" customFormat="1">
      <c r="A355" s="292"/>
      <c r="B355" s="292"/>
      <c r="C355" s="292"/>
      <c r="D355" s="292"/>
      <c r="E355" s="393"/>
      <c r="F355" s="393"/>
      <c r="G355" s="393"/>
      <c r="H355" s="393"/>
      <c r="I355" s="393"/>
      <c r="J355" s="393"/>
      <c r="K355" s="393"/>
      <c r="L355" s="393"/>
      <c r="M355" s="393"/>
      <c r="N355" s="393"/>
    </row>
    <row r="356" spans="1:14" s="247" customFormat="1">
      <c r="A356" s="292"/>
      <c r="B356" s="292"/>
      <c r="C356" s="292"/>
      <c r="D356" s="292"/>
      <c r="E356" s="393"/>
      <c r="F356" s="393"/>
      <c r="G356" s="393"/>
      <c r="H356" s="393"/>
      <c r="I356" s="393"/>
      <c r="J356" s="393"/>
      <c r="K356" s="393"/>
      <c r="L356" s="393"/>
      <c r="M356" s="393"/>
      <c r="N356" s="393"/>
    </row>
    <row r="357" spans="1:14" s="247" customFormat="1">
      <c r="A357" s="292"/>
      <c r="B357" s="292"/>
      <c r="C357" s="292"/>
      <c r="D357" s="292"/>
      <c r="E357" s="393"/>
      <c r="F357" s="393"/>
      <c r="G357" s="393"/>
      <c r="H357" s="393"/>
      <c r="I357" s="393"/>
      <c r="J357" s="393"/>
      <c r="K357" s="393"/>
      <c r="L357" s="393"/>
      <c r="M357" s="393"/>
      <c r="N357" s="393"/>
    </row>
    <row r="358" spans="1:14" s="247" customFormat="1">
      <c r="A358" s="292"/>
      <c r="B358" s="292"/>
      <c r="C358" s="292"/>
      <c r="D358" s="292"/>
      <c r="E358" s="393"/>
      <c r="F358" s="393"/>
      <c r="G358" s="393"/>
      <c r="H358" s="393"/>
      <c r="I358" s="393"/>
      <c r="J358" s="393"/>
      <c r="K358" s="393"/>
      <c r="L358" s="393"/>
      <c r="M358" s="393"/>
      <c r="N358" s="393"/>
    </row>
    <row r="359" spans="1:14" s="247" customFormat="1">
      <c r="A359" s="292"/>
      <c r="B359" s="292"/>
      <c r="C359" s="292"/>
      <c r="D359" s="292"/>
      <c r="E359" s="393"/>
      <c r="F359" s="393"/>
      <c r="G359" s="393"/>
      <c r="H359" s="393"/>
      <c r="I359" s="393"/>
      <c r="J359" s="393"/>
      <c r="K359" s="393"/>
      <c r="L359" s="393"/>
      <c r="M359" s="393"/>
      <c r="N359" s="393"/>
    </row>
    <row r="360" spans="1:14" s="247" customFormat="1">
      <c r="A360" s="292"/>
      <c r="B360" s="292"/>
      <c r="C360" s="292"/>
      <c r="D360" s="292"/>
      <c r="E360" s="393"/>
      <c r="F360" s="393"/>
      <c r="G360" s="393"/>
      <c r="H360" s="393"/>
      <c r="I360" s="393"/>
      <c r="J360" s="393"/>
      <c r="K360" s="393"/>
      <c r="L360" s="393"/>
      <c r="M360" s="393"/>
      <c r="N360" s="393"/>
    </row>
    <row r="361" spans="1:14" s="247" customFormat="1">
      <c r="A361" s="292"/>
      <c r="B361" s="292"/>
      <c r="C361" s="292"/>
      <c r="D361" s="292"/>
      <c r="E361" s="393"/>
      <c r="F361" s="393"/>
      <c r="G361" s="393"/>
      <c r="H361" s="393"/>
      <c r="I361" s="393"/>
      <c r="J361" s="393"/>
      <c r="K361" s="393"/>
      <c r="L361" s="393"/>
      <c r="M361" s="393"/>
      <c r="N361" s="393"/>
    </row>
    <row r="362" spans="1:14" s="247" customFormat="1">
      <c r="A362" s="292"/>
      <c r="B362" s="292"/>
      <c r="C362" s="292"/>
      <c r="D362" s="292"/>
      <c r="E362" s="393"/>
      <c r="F362" s="393"/>
      <c r="G362" s="393"/>
      <c r="H362" s="393"/>
      <c r="I362" s="393"/>
      <c r="J362" s="393"/>
      <c r="K362" s="393"/>
      <c r="L362" s="393"/>
      <c r="M362" s="393"/>
      <c r="N362" s="393"/>
    </row>
    <row r="363" spans="1:14" s="247" customFormat="1">
      <c r="A363" s="292"/>
      <c r="B363" s="292"/>
      <c r="C363" s="292"/>
      <c r="D363" s="292"/>
      <c r="E363" s="393"/>
      <c r="F363" s="393"/>
      <c r="G363" s="393"/>
      <c r="H363" s="393"/>
      <c r="I363" s="393"/>
      <c r="J363" s="393"/>
      <c r="K363" s="393"/>
      <c r="L363" s="393"/>
      <c r="M363" s="393"/>
      <c r="N363" s="393"/>
    </row>
    <row r="364" spans="1:14" s="247" customFormat="1">
      <c r="A364" s="292"/>
      <c r="B364" s="292"/>
      <c r="C364" s="292"/>
      <c r="D364" s="292"/>
      <c r="E364" s="393"/>
      <c r="F364" s="393"/>
      <c r="G364" s="393"/>
      <c r="H364" s="393"/>
      <c r="I364" s="393"/>
      <c r="J364" s="393"/>
      <c r="K364" s="393"/>
      <c r="L364" s="393"/>
      <c r="M364" s="393"/>
      <c r="N364" s="393"/>
    </row>
    <row r="365" spans="1:14" s="247" customFormat="1">
      <c r="A365" s="292"/>
      <c r="B365" s="292"/>
      <c r="C365" s="292"/>
      <c r="D365" s="292"/>
      <c r="E365" s="393"/>
      <c r="F365" s="393"/>
      <c r="G365" s="393"/>
      <c r="H365" s="393"/>
      <c r="I365" s="393"/>
      <c r="J365" s="393"/>
      <c r="K365" s="393"/>
      <c r="L365" s="393"/>
      <c r="M365" s="393"/>
      <c r="N365" s="393"/>
    </row>
    <row r="366" spans="1:14" s="247" customFormat="1">
      <c r="A366" s="292"/>
      <c r="B366" s="292"/>
      <c r="C366" s="292"/>
      <c r="D366" s="292"/>
      <c r="E366" s="393"/>
      <c r="F366" s="393"/>
      <c r="G366" s="393"/>
      <c r="H366" s="393"/>
      <c r="I366" s="393"/>
      <c r="J366" s="393"/>
      <c r="K366" s="393"/>
      <c r="L366" s="393"/>
      <c r="M366" s="393"/>
      <c r="N366" s="393"/>
    </row>
    <row r="367" spans="1:14" s="247" customFormat="1">
      <c r="A367" s="292"/>
      <c r="B367" s="292"/>
      <c r="C367" s="292"/>
      <c r="D367" s="292"/>
      <c r="E367" s="393"/>
      <c r="F367" s="393"/>
      <c r="G367" s="393"/>
      <c r="H367" s="393"/>
      <c r="I367" s="393"/>
      <c r="J367" s="393"/>
      <c r="K367" s="393"/>
      <c r="L367" s="393"/>
      <c r="M367" s="393"/>
      <c r="N367" s="393"/>
    </row>
    <row r="368" spans="1:14" s="247" customFormat="1">
      <c r="A368" s="292"/>
      <c r="B368" s="292"/>
      <c r="C368" s="292"/>
      <c r="D368" s="292"/>
      <c r="E368" s="393"/>
      <c r="F368" s="393"/>
      <c r="G368" s="393"/>
      <c r="H368" s="393"/>
      <c r="I368" s="393"/>
      <c r="J368" s="393"/>
      <c r="K368" s="393"/>
      <c r="L368" s="393"/>
      <c r="M368" s="393"/>
      <c r="N368" s="393"/>
    </row>
    <row r="369" spans="1:14" s="247" customFormat="1">
      <c r="A369" s="292"/>
      <c r="B369" s="292"/>
      <c r="C369" s="292"/>
      <c r="D369" s="292"/>
      <c r="E369" s="393"/>
      <c r="F369" s="393"/>
      <c r="G369" s="393"/>
      <c r="H369" s="393"/>
      <c r="I369" s="393"/>
      <c r="J369" s="393"/>
      <c r="K369" s="393"/>
      <c r="L369" s="393"/>
      <c r="M369" s="393"/>
      <c r="N369" s="393"/>
    </row>
    <row r="370" spans="1:14" s="247" customFormat="1">
      <c r="A370" s="292"/>
      <c r="B370" s="292"/>
      <c r="C370" s="292"/>
      <c r="D370" s="292"/>
      <c r="E370" s="393"/>
      <c r="F370" s="393"/>
      <c r="G370" s="393"/>
      <c r="H370" s="393"/>
      <c r="I370" s="393"/>
      <c r="J370" s="393"/>
      <c r="K370" s="393"/>
      <c r="L370" s="393"/>
      <c r="M370" s="393"/>
      <c r="N370" s="393"/>
    </row>
    <row r="371" spans="1:14" s="247" customFormat="1">
      <c r="A371" s="292"/>
      <c r="B371" s="292"/>
      <c r="C371" s="292"/>
      <c r="D371" s="292"/>
      <c r="E371" s="393"/>
      <c r="F371" s="393"/>
      <c r="G371" s="393"/>
      <c r="H371" s="393"/>
      <c r="I371" s="393"/>
      <c r="J371" s="393"/>
      <c r="K371" s="393"/>
      <c r="L371" s="393"/>
      <c r="M371" s="393"/>
      <c r="N371" s="393"/>
    </row>
    <row r="372" spans="1:14" s="247" customFormat="1">
      <c r="A372" s="292"/>
      <c r="B372" s="292"/>
      <c r="C372" s="292"/>
      <c r="D372" s="292"/>
      <c r="E372" s="393"/>
      <c r="F372" s="393"/>
      <c r="G372" s="393"/>
      <c r="H372" s="393"/>
      <c r="I372" s="393"/>
      <c r="J372" s="393"/>
      <c r="K372" s="393"/>
      <c r="L372" s="393"/>
      <c r="M372" s="393"/>
      <c r="N372" s="393"/>
    </row>
    <row r="373" spans="1:14" s="247" customFormat="1">
      <c r="A373" s="292"/>
      <c r="B373" s="292"/>
      <c r="C373" s="292"/>
      <c r="D373" s="292"/>
      <c r="E373" s="393"/>
      <c r="F373" s="393"/>
      <c r="G373" s="393"/>
      <c r="H373" s="393"/>
      <c r="I373" s="393"/>
      <c r="J373" s="393"/>
      <c r="K373" s="393"/>
      <c r="L373" s="393"/>
      <c r="M373" s="393"/>
      <c r="N373" s="393"/>
    </row>
    <row r="374" spans="1:14" s="247" customFormat="1">
      <c r="A374" s="292"/>
      <c r="B374" s="292"/>
      <c r="C374" s="292"/>
      <c r="D374" s="292"/>
      <c r="E374" s="393"/>
      <c r="F374" s="393"/>
      <c r="G374" s="393"/>
      <c r="H374" s="393"/>
      <c r="I374" s="393"/>
      <c r="J374" s="393"/>
      <c r="K374" s="393"/>
      <c r="L374" s="393"/>
      <c r="M374" s="393"/>
      <c r="N374" s="393"/>
    </row>
    <row r="375" spans="1:14" s="247" customFormat="1">
      <c r="A375" s="292"/>
      <c r="B375" s="292"/>
      <c r="C375" s="292"/>
      <c r="D375" s="292"/>
      <c r="E375" s="393"/>
      <c r="F375" s="393"/>
      <c r="G375" s="393"/>
      <c r="H375" s="393"/>
      <c r="I375" s="393"/>
      <c r="J375" s="393"/>
      <c r="K375" s="393"/>
      <c r="L375" s="393"/>
      <c r="M375" s="393"/>
      <c r="N375" s="393"/>
    </row>
    <row r="376" spans="1:14" s="247" customFormat="1">
      <c r="A376" s="292"/>
      <c r="B376" s="292"/>
      <c r="C376" s="292"/>
      <c r="D376" s="292"/>
      <c r="E376" s="393"/>
      <c r="F376" s="393"/>
      <c r="G376" s="393"/>
      <c r="H376" s="393"/>
      <c r="I376" s="393"/>
      <c r="J376" s="393"/>
      <c r="K376" s="393"/>
      <c r="L376" s="393"/>
      <c r="M376" s="393"/>
      <c r="N376" s="393"/>
    </row>
    <row r="377" spans="1:14" s="247" customFormat="1">
      <c r="A377" s="292"/>
      <c r="B377" s="292"/>
      <c r="C377" s="292"/>
      <c r="D377" s="292"/>
      <c r="E377" s="393"/>
      <c r="F377" s="393"/>
      <c r="G377" s="393"/>
      <c r="H377" s="393"/>
      <c r="I377" s="393"/>
      <c r="J377" s="393"/>
      <c r="K377" s="393"/>
      <c r="L377" s="393"/>
      <c r="M377" s="393"/>
      <c r="N377" s="393"/>
    </row>
    <row r="378" spans="1:14" s="247" customFormat="1">
      <c r="A378" s="292"/>
      <c r="B378" s="292"/>
      <c r="C378" s="292"/>
      <c r="D378" s="292"/>
      <c r="E378" s="393"/>
      <c r="F378" s="393"/>
      <c r="G378" s="393"/>
      <c r="H378" s="393"/>
      <c r="I378" s="393"/>
      <c r="J378" s="393"/>
      <c r="K378" s="393"/>
      <c r="L378" s="393"/>
      <c r="M378" s="393"/>
      <c r="N378" s="393"/>
    </row>
    <row r="379" spans="1:14" s="247" customFormat="1">
      <c r="A379" s="292"/>
      <c r="B379" s="292"/>
      <c r="C379" s="292"/>
      <c r="D379" s="292"/>
      <c r="E379" s="393"/>
      <c r="F379" s="393"/>
      <c r="G379" s="393"/>
      <c r="H379" s="393"/>
      <c r="I379" s="393"/>
      <c r="J379" s="393"/>
      <c r="K379" s="393"/>
      <c r="L379" s="393"/>
      <c r="M379" s="393"/>
      <c r="N379" s="393"/>
    </row>
    <row r="380" spans="1:14" s="247" customFormat="1">
      <c r="A380" s="292"/>
      <c r="B380" s="292"/>
      <c r="C380" s="292"/>
      <c r="D380" s="292"/>
      <c r="E380" s="393"/>
      <c r="F380" s="393"/>
      <c r="G380" s="393"/>
      <c r="H380" s="393"/>
      <c r="I380" s="393"/>
      <c r="J380" s="393"/>
      <c r="K380" s="393"/>
      <c r="L380" s="393"/>
      <c r="M380" s="393"/>
      <c r="N380" s="393"/>
    </row>
    <row r="381" spans="1:14" s="247" customFormat="1">
      <c r="A381" s="292"/>
      <c r="B381" s="292"/>
      <c r="C381" s="292"/>
      <c r="D381" s="292"/>
      <c r="E381" s="393"/>
      <c r="F381" s="393"/>
      <c r="G381" s="393"/>
      <c r="H381" s="393"/>
      <c r="I381" s="393"/>
      <c r="J381" s="393"/>
      <c r="K381" s="393"/>
      <c r="L381" s="393"/>
      <c r="M381" s="393"/>
      <c r="N381" s="393"/>
    </row>
    <row r="382" spans="1:14" s="247" customFormat="1">
      <c r="A382" s="292"/>
      <c r="B382" s="292"/>
      <c r="C382" s="292"/>
      <c r="D382" s="292"/>
      <c r="E382" s="393"/>
      <c r="F382" s="393"/>
      <c r="G382" s="393"/>
      <c r="H382" s="393"/>
      <c r="I382" s="393"/>
      <c r="J382" s="393"/>
      <c r="K382" s="393"/>
      <c r="L382" s="393"/>
      <c r="M382" s="393"/>
      <c r="N382" s="393"/>
    </row>
    <row r="383" spans="1:14" s="247" customFormat="1">
      <c r="A383" s="292"/>
      <c r="B383" s="292"/>
      <c r="C383" s="292"/>
      <c r="D383" s="292"/>
      <c r="E383" s="393"/>
      <c r="F383" s="393"/>
      <c r="G383" s="393"/>
      <c r="H383" s="393"/>
      <c r="I383" s="393"/>
      <c r="J383" s="393"/>
      <c r="K383" s="393"/>
      <c r="L383" s="393"/>
      <c r="M383" s="393"/>
      <c r="N383" s="393"/>
    </row>
    <row r="384" spans="1:14" s="247" customFormat="1">
      <c r="A384" s="292"/>
      <c r="B384" s="292"/>
      <c r="C384" s="292"/>
      <c r="D384" s="292"/>
      <c r="E384" s="393"/>
      <c r="F384" s="393"/>
      <c r="G384" s="393"/>
      <c r="H384" s="393"/>
      <c r="I384" s="393"/>
      <c r="J384" s="393"/>
      <c r="K384" s="393"/>
      <c r="L384" s="393"/>
      <c r="M384" s="393"/>
      <c r="N384" s="393"/>
    </row>
    <row r="385" spans="1:14" s="247" customFormat="1">
      <c r="A385" s="292"/>
      <c r="B385" s="292"/>
      <c r="C385" s="292"/>
      <c r="D385" s="292"/>
      <c r="E385" s="393"/>
      <c r="F385" s="393"/>
      <c r="G385" s="393"/>
      <c r="H385" s="393"/>
      <c r="I385" s="393"/>
      <c r="J385" s="393"/>
      <c r="K385" s="393"/>
      <c r="L385" s="393"/>
      <c r="M385" s="393"/>
      <c r="N385" s="393"/>
    </row>
    <row r="386" spans="1:14" s="247" customFormat="1">
      <c r="A386" s="292"/>
      <c r="B386" s="292"/>
      <c r="C386" s="292"/>
      <c r="D386" s="292"/>
      <c r="E386" s="393"/>
      <c r="F386" s="393"/>
      <c r="G386" s="393"/>
      <c r="H386" s="393"/>
      <c r="I386" s="393"/>
      <c r="J386" s="393"/>
      <c r="K386" s="393"/>
      <c r="L386" s="393"/>
    </row>
    <row r="387" spans="1:14" s="247" customFormat="1">
      <c r="A387" s="292"/>
      <c r="B387" s="292"/>
      <c r="C387" s="292"/>
      <c r="D387" s="292"/>
      <c r="E387" s="393"/>
      <c r="F387" s="393"/>
      <c r="G387" s="393"/>
      <c r="H387" s="393"/>
      <c r="I387" s="393"/>
      <c r="J387" s="393"/>
      <c r="K387" s="393"/>
      <c r="L387" s="393"/>
    </row>
    <row r="388" spans="1:14" s="247" customFormat="1">
      <c r="A388" s="292"/>
      <c r="B388" s="292"/>
      <c r="C388" s="292"/>
      <c r="D388" s="292"/>
      <c r="E388" s="393"/>
      <c r="F388" s="393"/>
      <c r="G388" s="393"/>
      <c r="H388" s="393"/>
      <c r="I388" s="393"/>
      <c r="J388" s="393"/>
      <c r="K388" s="393"/>
      <c r="L388" s="393"/>
    </row>
    <row r="389" spans="1:14" s="247" customFormat="1">
      <c r="A389" s="292"/>
      <c r="B389" s="292"/>
      <c r="C389" s="292"/>
      <c r="D389" s="292"/>
      <c r="E389" s="393"/>
      <c r="F389" s="393"/>
      <c r="G389" s="393"/>
      <c r="H389" s="393"/>
      <c r="I389" s="393"/>
      <c r="J389" s="393"/>
      <c r="K389" s="393"/>
      <c r="L389" s="393"/>
    </row>
    <row r="390" spans="1:14" s="247" customFormat="1">
      <c r="A390" s="292"/>
      <c r="B390" s="292"/>
      <c r="C390" s="292"/>
      <c r="D390" s="292"/>
      <c r="E390" s="393"/>
      <c r="F390" s="393"/>
      <c r="G390" s="393"/>
      <c r="H390" s="393"/>
      <c r="I390" s="393"/>
      <c r="J390" s="393"/>
      <c r="K390" s="393"/>
      <c r="L390" s="393"/>
    </row>
    <row r="391" spans="1:14" s="247" customFormat="1">
      <c r="A391" s="292"/>
      <c r="B391" s="292"/>
      <c r="C391" s="292"/>
      <c r="D391" s="292"/>
      <c r="E391" s="393"/>
      <c r="F391" s="393"/>
      <c r="G391" s="393"/>
      <c r="H391" s="393"/>
      <c r="I391" s="393"/>
      <c r="J391" s="393"/>
      <c r="K391" s="393"/>
      <c r="L391" s="393"/>
    </row>
    <row r="392" spans="1:14" s="247" customFormat="1">
      <c r="A392" s="292"/>
      <c r="B392" s="292"/>
      <c r="C392" s="292"/>
      <c r="D392" s="292"/>
      <c r="E392" s="393"/>
      <c r="F392" s="393"/>
      <c r="G392" s="393"/>
      <c r="H392" s="393"/>
      <c r="I392" s="393"/>
      <c r="J392" s="393"/>
      <c r="K392" s="393"/>
      <c r="L392" s="393"/>
    </row>
    <row r="393" spans="1:14" s="247" customFormat="1">
      <c r="A393" s="292"/>
      <c r="B393" s="292"/>
      <c r="C393" s="292"/>
      <c r="D393" s="292"/>
      <c r="E393" s="393"/>
      <c r="F393" s="393"/>
      <c r="G393" s="393"/>
      <c r="H393" s="393"/>
      <c r="I393" s="393"/>
      <c r="J393" s="393"/>
      <c r="K393" s="393"/>
      <c r="L393" s="393"/>
    </row>
    <row r="394" spans="1:14" s="247" customFormat="1">
      <c r="A394" s="292"/>
      <c r="B394" s="292"/>
      <c r="C394" s="292"/>
      <c r="D394" s="292"/>
      <c r="E394" s="393"/>
      <c r="F394" s="393"/>
      <c r="G394" s="393"/>
      <c r="H394" s="393"/>
      <c r="I394" s="393"/>
      <c r="J394" s="393"/>
      <c r="K394" s="393"/>
      <c r="L394" s="393"/>
    </row>
    <row r="395" spans="1:14" s="247" customFormat="1">
      <c r="A395" s="292"/>
      <c r="B395" s="292"/>
      <c r="C395" s="292"/>
      <c r="D395" s="292"/>
      <c r="E395" s="393"/>
      <c r="F395" s="393"/>
      <c r="G395" s="393"/>
      <c r="H395" s="393"/>
      <c r="I395" s="393"/>
      <c r="J395" s="393"/>
      <c r="K395" s="393"/>
      <c r="L395" s="393"/>
    </row>
    <row r="396" spans="1:14" s="247" customFormat="1">
      <c r="A396" s="292"/>
      <c r="B396" s="292"/>
      <c r="C396" s="292"/>
      <c r="D396" s="292"/>
      <c r="E396" s="393"/>
      <c r="F396" s="393"/>
      <c r="G396" s="393"/>
      <c r="H396" s="393"/>
      <c r="I396" s="393"/>
      <c r="J396" s="393"/>
      <c r="K396" s="393"/>
      <c r="L396" s="393"/>
    </row>
    <row r="397" spans="1:14" s="247" customFormat="1">
      <c r="A397" s="292"/>
      <c r="B397" s="292"/>
      <c r="C397" s="292"/>
      <c r="D397" s="292"/>
      <c r="E397" s="393"/>
      <c r="F397" s="393"/>
      <c r="G397" s="393"/>
      <c r="H397" s="393"/>
      <c r="I397" s="393"/>
      <c r="J397" s="393"/>
      <c r="K397" s="393"/>
      <c r="L397" s="393"/>
    </row>
    <row r="398" spans="1:14" s="247" customFormat="1">
      <c r="A398" s="292"/>
      <c r="B398" s="292"/>
      <c r="C398" s="292"/>
      <c r="D398" s="292"/>
      <c r="E398" s="393"/>
      <c r="F398" s="393"/>
      <c r="G398" s="393"/>
      <c r="H398" s="393"/>
      <c r="I398" s="393"/>
      <c r="J398" s="393"/>
      <c r="K398" s="393"/>
      <c r="L398" s="393"/>
    </row>
    <row r="399" spans="1:14" s="247" customFormat="1">
      <c r="A399" s="292"/>
      <c r="B399" s="292"/>
      <c r="C399" s="292"/>
      <c r="D399" s="292"/>
      <c r="E399" s="393"/>
      <c r="F399" s="393"/>
      <c r="G399" s="393"/>
      <c r="H399" s="393"/>
      <c r="I399" s="393"/>
      <c r="J399" s="393"/>
      <c r="K399" s="393"/>
      <c r="L399" s="393"/>
    </row>
    <row r="400" spans="1:14" s="247" customFormat="1">
      <c r="A400" s="292"/>
      <c r="B400" s="292"/>
      <c r="C400" s="292"/>
      <c r="D400" s="292"/>
      <c r="E400" s="393"/>
      <c r="F400" s="393"/>
      <c r="G400" s="393"/>
      <c r="H400" s="393"/>
      <c r="I400" s="393"/>
      <c r="J400" s="393"/>
      <c r="K400" s="393"/>
      <c r="L400" s="393"/>
    </row>
    <row r="401" spans="1:12" s="247" customFormat="1">
      <c r="A401" s="292"/>
      <c r="B401" s="292"/>
      <c r="C401" s="292"/>
      <c r="D401" s="292"/>
      <c r="E401" s="393"/>
      <c r="F401" s="393"/>
      <c r="G401" s="393"/>
      <c r="H401" s="393"/>
      <c r="I401" s="393"/>
      <c r="J401" s="393"/>
      <c r="K401" s="393"/>
      <c r="L401" s="393"/>
    </row>
    <row r="402" spans="1:12" s="247" customFormat="1">
      <c r="A402" s="292"/>
      <c r="B402" s="292"/>
      <c r="C402" s="292"/>
      <c r="D402" s="292"/>
      <c r="E402" s="393"/>
      <c r="F402" s="393"/>
      <c r="G402" s="393"/>
      <c r="H402" s="393"/>
      <c r="I402" s="393"/>
      <c r="J402" s="393"/>
      <c r="K402" s="393"/>
      <c r="L402" s="393"/>
    </row>
    <row r="403" spans="1:12" s="247" customFormat="1">
      <c r="A403" s="292"/>
      <c r="B403" s="292"/>
      <c r="C403" s="292"/>
      <c r="D403" s="292"/>
      <c r="E403" s="393"/>
      <c r="F403" s="393"/>
      <c r="G403" s="393"/>
      <c r="H403" s="393"/>
      <c r="I403" s="393"/>
      <c r="J403" s="393"/>
      <c r="K403" s="393"/>
      <c r="L403" s="393"/>
    </row>
    <row r="404" spans="1:12" s="247" customFormat="1">
      <c r="A404" s="292"/>
      <c r="B404" s="292"/>
      <c r="C404" s="292"/>
      <c r="D404" s="292"/>
      <c r="E404" s="393"/>
      <c r="F404" s="393"/>
      <c r="G404" s="393"/>
      <c r="H404" s="393"/>
      <c r="I404" s="393"/>
      <c r="J404" s="393"/>
      <c r="K404" s="393"/>
      <c r="L404" s="393"/>
    </row>
    <row r="405" spans="1:12" s="247" customFormat="1">
      <c r="A405" s="292"/>
      <c r="B405" s="292"/>
      <c r="C405" s="292"/>
      <c r="D405" s="292"/>
      <c r="E405" s="393"/>
      <c r="F405" s="393"/>
      <c r="G405" s="393"/>
      <c r="H405" s="393"/>
      <c r="I405" s="393"/>
      <c r="J405" s="393"/>
      <c r="K405" s="393"/>
      <c r="L405" s="393"/>
    </row>
    <row r="406" spans="1:12" s="247" customFormat="1">
      <c r="A406" s="292"/>
      <c r="B406" s="292"/>
      <c r="C406" s="292"/>
      <c r="D406" s="292"/>
      <c r="E406" s="393"/>
      <c r="F406" s="393"/>
      <c r="G406" s="393"/>
      <c r="H406" s="393"/>
      <c r="I406" s="393"/>
      <c r="J406" s="393"/>
      <c r="K406" s="393"/>
      <c r="L406" s="393"/>
    </row>
    <row r="407" spans="1:12" s="247" customFormat="1">
      <c r="A407" s="292"/>
      <c r="B407" s="292"/>
      <c r="C407" s="292"/>
      <c r="D407" s="292"/>
      <c r="E407" s="393"/>
      <c r="F407" s="393"/>
      <c r="G407" s="393"/>
      <c r="H407" s="393"/>
      <c r="I407" s="393"/>
      <c r="J407" s="393"/>
      <c r="K407" s="393"/>
      <c r="L407" s="393"/>
    </row>
    <row r="408" spans="1:12" s="247" customFormat="1">
      <c r="A408" s="292"/>
      <c r="B408" s="292"/>
      <c r="C408" s="292"/>
      <c r="D408" s="292"/>
      <c r="E408" s="393"/>
      <c r="F408" s="393"/>
      <c r="G408" s="393"/>
      <c r="H408" s="393"/>
      <c r="I408" s="393"/>
      <c r="J408" s="393"/>
      <c r="K408" s="393"/>
      <c r="L408" s="393"/>
    </row>
    <row r="409" spans="1:12" s="247" customFormat="1">
      <c r="A409" s="292"/>
      <c r="B409" s="292"/>
      <c r="C409" s="292"/>
      <c r="D409" s="292"/>
      <c r="E409" s="393"/>
      <c r="F409" s="393"/>
      <c r="G409" s="393"/>
      <c r="H409" s="393"/>
      <c r="I409" s="393"/>
      <c r="J409" s="393"/>
      <c r="K409" s="393"/>
      <c r="L409" s="393"/>
    </row>
    <row r="410" spans="1:12" s="247" customFormat="1">
      <c r="A410" s="292"/>
      <c r="B410" s="292"/>
      <c r="C410" s="292"/>
      <c r="D410" s="292"/>
      <c r="E410" s="393"/>
      <c r="F410" s="393"/>
      <c r="G410" s="393"/>
      <c r="H410" s="393"/>
      <c r="I410" s="393"/>
      <c r="J410" s="393"/>
      <c r="K410" s="393"/>
      <c r="L410" s="393"/>
    </row>
    <row r="411" spans="1:12" s="247" customFormat="1">
      <c r="A411" s="292"/>
      <c r="B411" s="292"/>
      <c r="C411" s="292"/>
      <c r="D411" s="292"/>
      <c r="E411" s="393"/>
      <c r="F411" s="393"/>
      <c r="G411" s="393"/>
      <c r="H411" s="393"/>
      <c r="I411" s="393"/>
      <c r="J411" s="393"/>
      <c r="K411" s="393"/>
      <c r="L411" s="393"/>
    </row>
    <row r="412" spans="1:12" s="247" customFormat="1">
      <c r="A412" s="292"/>
      <c r="B412" s="292"/>
      <c r="C412" s="292"/>
      <c r="D412" s="292"/>
      <c r="E412" s="393"/>
      <c r="F412" s="393"/>
      <c r="G412" s="393"/>
      <c r="H412" s="393"/>
      <c r="I412" s="393"/>
      <c r="J412" s="393"/>
      <c r="K412" s="393"/>
      <c r="L412" s="393"/>
    </row>
    <row r="413" spans="1:12" s="247" customFormat="1">
      <c r="A413" s="292"/>
      <c r="B413" s="292"/>
      <c r="C413" s="292"/>
      <c r="D413" s="292"/>
      <c r="E413" s="393"/>
      <c r="F413" s="393"/>
      <c r="G413" s="393"/>
      <c r="H413" s="393"/>
      <c r="I413" s="393"/>
      <c r="J413" s="393"/>
      <c r="K413" s="393"/>
      <c r="L413" s="393"/>
    </row>
    <row r="414" spans="1:12" s="247" customFormat="1">
      <c r="A414" s="292"/>
      <c r="B414" s="292"/>
      <c r="C414" s="292"/>
      <c r="D414" s="292"/>
      <c r="E414" s="393"/>
      <c r="F414" s="393"/>
      <c r="G414" s="393"/>
      <c r="H414" s="393"/>
      <c r="I414" s="393"/>
      <c r="J414" s="393"/>
      <c r="K414" s="393"/>
      <c r="L414" s="393"/>
    </row>
    <row r="415" spans="1:12" s="247" customFormat="1">
      <c r="A415" s="292"/>
      <c r="B415" s="292"/>
      <c r="C415" s="292"/>
      <c r="D415" s="292"/>
      <c r="E415" s="393"/>
      <c r="F415" s="393"/>
      <c r="G415" s="393"/>
      <c r="H415" s="393"/>
      <c r="I415" s="393"/>
      <c r="J415" s="393"/>
      <c r="K415" s="393"/>
      <c r="L415" s="393"/>
    </row>
    <row r="416" spans="1:12" s="247" customFormat="1">
      <c r="A416" s="292"/>
      <c r="B416" s="292"/>
      <c r="C416" s="292"/>
      <c r="D416" s="292"/>
      <c r="E416" s="393"/>
      <c r="F416" s="393"/>
      <c r="G416" s="393"/>
      <c r="H416" s="393"/>
      <c r="I416" s="393"/>
      <c r="J416" s="393"/>
      <c r="K416" s="393"/>
      <c r="L416" s="393"/>
    </row>
    <row r="417" spans="1:12" s="247" customFormat="1">
      <c r="A417" s="292"/>
      <c r="B417" s="292"/>
      <c r="C417" s="292"/>
      <c r="D417" s="292"/>
      <c r="E417" s="393"/>
      <c r="F417" s="393"/>
      <c r="G417" s="393"/>
      <c r="H417" s="393"/>
      <c r="I417" s="393"/>
      <c r="J417" s="393"/>
      <c r="K417" s="393"/>
      <c r="L417" s="393"/>
    </row>
    <row r="418" spans="1:12" s="247" customFormat="1">
      <c r="A418" s="292"/>
      <c r="B418" s="292"/>
      <c r="C418" s="292"/>
      <c r="D418" s="292"/>
      <c r="E418" s="393"/>
      <c r="F418" s="393"/>
      <c r="G418" s="393"/>
      <c r="H418" s="393"/>
      <c r="I418" s="393"/>
      <c r="J418" s="393"/>
      <c r="K418" s="393"/>
      <c r="L418" s="393"/>
    </row>
    <row r="419" spans="1:12" s="247" customFormat="1">
      <c r="A419" s="292"/>
      <c r="B419" s="292"/>
      <c r="C419" s="292"/>
      <c r="D419" s="292"/>
      <c r="E419" s="393"/>
      <c r="F419" s="393"/>
      <c r="G419" s="393"/>
      <c r="H419" s="393"/>
      <c r="I419" s="393"/>
      <c r="J419" s="393"/>
      <c r="K419" s="393"/>
      <c r="L419" s="393"/>
    </row>
    <row r="420" spans="1:12" s="247" customFormat="1">
      <c r="A420" s="292"/>
      <c r="B420" s="292"/>
      <c r="C420" s="292"/>
      <c r="D420" s="292"/>
      <c r="E420" s="393"/>
      <c r="F420" s="393"/>
      <c r="G420" s="393"/>
      <c r="H420" s="393"/>
      <c r="I420" s="393"/>
      <c r="J420" s="393"/>
      <c r="K420" s="393"/>
      <c r="L420" s="393"/>
    </row>
    <row r="421" spans="1:12" s="247" customFormat="1">
      <c r="A421" s="292"/>
      <c r="B421" s="292"/>
      <c r="C421" s="292"/>
      <c r="D421" s="292"/>
      <c r="E421" s="393"/>
      <c r="F421" s="393"/>
      <c r="G421" s="393"/>
      <c r="H421" s="393"/>
      <c r="I421" s="393"/>
      <c r="J421" s="393"/>
      <c r="K421" s="393"/>
      <c r="L421" s="393"/>
    </row>
    <row r="422" spans="1:12" s="247" customFormat="1">
      <c r="A422" s="292"/>
      <c r="B422" s="292"/>
      <c r="C422" s="292"/>
      <c r="D422" s="292"/>
      <c r="E422" s="393"/>
      <c r="F422" s="393"/>
      <c r="G422" s="393"/>
      <c r="H422" s="393"/>
      <c r="I422" s="393"/>
      <c r="J422" s="393"/>
      <c r="K422" s="393"/>
      <c r="L422" s="393"/>
    </row>
    <row r="423" spans="1:12" s="247" customFormat="1">
      <c r="A423" s="292"/>
      <c r="B423" s="292"/>
      <c r="C423" s="292"/>
      <c r="D423" s="292"/>
      <c r="E423" s="393"/>
      <c r="F423" s="393"/>
      <c r="G423" s="393"/>
      <c r="H423" s="393"/>
      <c r="I423" s="393"/>
      <c r="J423" s="393"/>
      <c r="K423" s="393"/>
      <c r="L423" s="393"/>
    </row>
    <row r="424" spans="1:12" s="247" customFormat="1">
      <c r="A424" s="292"/>
      <c r="B424" s="292"/>
      <c r="C424" s="292"/>
      <c r="D424" s="292"/>
      <c r="E424" s="393"/>
      <c r="F424" s="393"/>
      <c r="G424" s="393"/>
      <c r="H424" s="393"/>
      <c r="I424" s="393"/>
      <c r="J424" s="393"/>
      <c r="K424" s="393"/>
      <c r="L424" s="393"/>
    </row>
    <row r="425" spans="1:12" s="247" customFormat="1">
      <c r="A425" s="292"/>
      <c r="B425" s="292"/>
      <c r="C425" s="292"/>
      <c r="D425" s="292"/>
      <c r="E425" s="393"/>
      <c r="F425" s="393"/>
      <c r="G425" s="393"/>
      <c r="H425" s="393"/>
      <c r="I425" s="393"/>
      <c r="J425" s="393"/>
      <c r="K425" s="393"/>
      <c r="L425" s="393"/>
    </row>
    <row r="426" spans="1:12" s="247" customFormat="1">
      <c r="A426" s="292"/>
      <c r="B426" s="292"/>
      <c r="C426" s="292"/>
      <c r="D426" s="292"/>
      <c r="E426" s="393"/>
      <c r="F426" s="393"/>
      <c r="G426" s="393"/>
      <c r="H426" s="393"/>
      <c r="I426" s="393"/>
      <c r="J426" s="393"/>
      <c r="K426" s="393"/>
      <c r="L426" s="393"/>
    </row>
    <row r="427" spans="1:12" s="247" customFormat="1">
      <c r="A427" s="292"/>
      <c r="B427" s="292"/>
      <c r="C427" s="292"/>
      <c r="D427" s="292"/>
      <c r="E427" s="358"/>
      <c r="F427" s="358"/>
      <c r="G427" s="358"/>
      <c r="H427" s="358"/>
      <c r="I427" s="358"/>
    </row>
    <row r="428" spans="1:12" s="247" customFormat="1">
      <c r="A428" s="292"/>
      <c r="B428" s="292"/>
      <c r="C428" s="292"/>
      <c r="D428" s="292"/>
      <c r="E428" s="358"/>
      <c r="F428" s="358"/>
      <c r="G428" s="358"/>
      <c r="H428" s="358"/>
      <c r="I428" s="358"/>
    </row>
    <row r="429" spans="1:12" s="247" customFormat="1">
      <c r="A429" s="292"/>
      <c r="B429" s="292"/>
      <c r="C429" s="292"/>
      <c r="D429" s="292"/>
      <c r="E429" s="358"/>
      <c r="F429" s="358"/>
      <c r="G429" s="358"/>
      <c r="H429" s="358"/>
      <c r="I429" s="358"/>
    </row>
    <row r="430" spans="1:12" s="247" customFormat="1">
      <c r="A430" s="292"/>
      <c r="B430" s="292"/>
      <c r="C430" s="292"/>
      <c r="D430" s="292"/>
      <c r="E430" s="358"/>
      <c r="F430" s="358"/>
      <c r="G430" s="358"/>
      <c r="H430" s="358"/>
      <c r="I430" s="358"/>
    </row>
    <row r="431" spans="1:12" s="247" customFormat="1">
      <c r="A431" s="292"/>
      <c r="B431" s="292"/>
      <c r="C431" s="292"/>
      <c r="D431" s="292"/>
      <c r="E431" s="358"/>
      <c r="F431" s="358"/>
      <c r="G431" s="358"/>
      <c r="H431" s="358"/>
      <c r="I431" s="358"/>
    </row>
    <row r="432" spans="1:12" s="247" customFormat="1">
      <c r="A432" s="292"/>
      <c r="B432" s="292"/>
      <c r="C432" s="292"/>
      <c r="D432" s="292"/>
      <c r="E432" s="358"/>
      <c r="F432" s="358"/>
      <c r="G432" s="358"/>
      <c r="H432" s="358"/>
      <c r="I432" s="358"/>
    </row>
    <row r="433" spans="1:9" s="247" customFormat="1">
      <c r="A433" s="292"/>
      <c r="B433" s="292"/>
      <c r="C433" s="292"/>
      <c r="D433" s="292"/>
      <c r="E433" s="358"/>
      <c r="F433" s="358"/>
      <c r="G433" s="358"/>
      <c r="H433" s="358"/>
      <c r="I433" s="358"/>
    </row>
    <row r="434" spans="1:9" s="247" customFormat="1">
      <c r="A434" s="292"/>
      <c r="B434" s="292"/>
      <c r="C434" s="292"/>
      <c r="D434" s="292"/>
      <c r="E434" s="358"/>
      <c r="F434" s="358"/>
      <c r="G434" s="358"/>
      <c r="H434" s="358"/>
      <c r="I434" s="358"/>
    </row>
    <row r="435" spans="1:9" s="247" customFormat="1">
      <c r="A435" s="292"/>
      <c r="B435" s="292"/>
      <c r="C435" s="292"/>
      <c r="D435" s="292"/>
      <c r="E435" s="358"/>
      <c r="F435" s="358"/>
      <c r="G435" s="358"/>
      <c r="H435" s="358"/>
      <c r="I435" s="358"/>
    </row>
    <row r="436" spans="1:9" s="247" customFormat="1">
      <c r="A436" s="292"/>
      <c r="B436" s="292"/>
      <c r="C436" s="292"/>
      <c r="D436" s="292"/>
      <c r="E436" s="358"/>
      <c r="F436" s="358"/>
      <c r="G436" s="358"/>
      <c r="H436" s="358"/>
      <c r="I436" s="358"/>
    </row>
    <row r="437" spans="1:9" s="247" customFormat="1">
      <c r="A437" s="292"/>
      <c r="B437" s="292"/>
      <c r="C437" s="292"/>
      <c r="D437" s="292"/>
      <c r="E437" s="358"/>
      <c r="F437" s="358"/>
      <c r="G437" s="358"/>
      <c r="H437" s="358"/>
      <c r="I437" s="358"/>
    </row>
    <row r="438" spans="1:9" s="247" customFormat="1">
      <c r="A438" s="292"/>
      <c r="B438" s="292"/>
      <c r="C438" s="292"/>
      <c r="D438" s="292"/>
      <c r="E438" s="358"/>
      <c r="F438" s="358"/>
      <c r="G438" s="358"/>
      <c r="H438" s="358"/>
      <c r="I438" s="358"/>
    </row>
    <row r="439" spans="1:9" s="247" customFormat="1">
      <c r="A439" s="292"/>
      <c r="B439" s="292"/>
      <c r="C439" s="292"/>
      <c r="D439" s="292"/>
      <c r="E439" s="358"/>
      <c r="F439" s="358"/>
      <c r="G439" s="358"/>
      <c r="H439" s="358"/>
      <c r="I439" s="358"/>
    </row>
    <row r="440" spans="1:9" s="247" customFormat="1">
      <c r="A440" s="292"/>
      <c r="B440" s="292"/>
      <c r="C440" s="292"/>
      <c r="D440" s="292"/>
      <c r="E440" s="358"/>
      <c r="F440" s="358"/>
      <c r="G440" s="358"/>
      <c r="H440" s="358"/>
      <c r="I440" s="358"/>
    </row>
    <row r="441" spans="1:9" s="247" customFormat="1">
      <c r="A441" s="292"/>
      <c r="B441" s="292"/>
      <c r="C441" s="292"/>
      <c r="D441" s="292"/>
      <c r="E441" s="358"/>
      <c r="F441" s="358"/>
      <c r="G441" s="358"/>
      <c r="H441" s="358"/>
      <c r="I441" s="358"/>
    </row>
    <row r="442" spans="1:9" s="247" customFormat="1">
      <c r="A442" s="292"/>
      <c r="B442" s="292"/>
      <c r="C442" s="292"/>
      <c r="D442" s="292"/>
      <c r="E442" s="358"/>
      <c r="F442" s="358"/>
      <c r="G442" s="358"/>
      <c r="H442" s="358"/>
      <c r="I442" s="358"/>
    </row>
    <row r="443" spans="1:9" s="247" customFormat="1">
      <c r="A443" s="292"/>
      <c r="B443" s="292"/>
      <c r="C443" s="292"/>
      <c r="D443" s="292"/>
      <c r="E443" s="358"/>
      <c r="F443" s="358"/>
      <c r="G443" s="358"/>
      <c r="H443" s="358"/>
      <c r="I443" s="358"/>
    </row>
    <row r="444" spans="1:9" s="247" customFormat="1">
      <c r="A444" s="292"/>
      <c r="B444" s="292"/>
      <c r="C444" s="292"/>
      <c r="D444" s="292"/>
      <c r="E444" s="358"/>
      <c r="F444" s="358"/>
      <c r="G444" s="358"/>
      <c r="H444" s="358"/>
      <c r="I444" s="358"/>
    </row>
    <row r="445" spans="1:9" s="247" customFormat="1">
      <c r="A445" s="292"/>
      <c r="B445" s="292"/>
      <c r="C445" s="292"/>
      <c r="D445" s="292"/>
      <c r="E445" s="358"/>
      <c r="F445" s="358"/>
      <c r="G445" s="358"/>
      <c r="H445" s="358"/>
      <c r="I445" s="358"/>
    </row>
    <row r="446" spans="1:9" s="247" customFormat="1">
      <c r="A446" s="292"/>
      <c r="B446" s="292"/>
      <c r="C446" s="292"/>
      <c r="D446" s="292"/>
      <c r="E446" s="358"/>
      <c r="F446" s="358"/>
      <c r="G446" s="358"/>
      <c r="H446" s="358"/>
      <c r="I446" s="358"/>
    </row>
    <row r="447" spans="1:9" s="247" customFormat="1">
      <c r="A447" s="292"/>
      <c r="B447" s="292"/>
      <c r="C447" s="292"/>
      <c r="D447" s="292"/>
      <c r="E447" s="358"/>
      <c r="F447" s="358"/>
      <c r="G447" s="358"/>
      <c r="H447" s="358"/>
      <c r="I447" s="358"/>
    </row>
    <row r="448" spans="1:9" s="247" customFormat="1">
      <c r="A448" s="292"/>
      <c r="B448" s="292"/>
      <c r="C448" s="292"/>
      <c r="D448" s="292"/>
      <c r="E448" s="358"/>
      <c r="F448" s="358"/>
      <c r="G448" s="358"/>
      <c r="H448" s="358"/>
      <c r="I448" s="358"/>
    </row>
    <row r="449" spans="1:9" s="247" customFormat="1">
      <c r="A449" s="292"/>
      <c r="B449" s="292"/>
      <c r="C449" s="292"/>
      <c r="D449" s="292"/>
      <c r="E449" s="358"/>
      <c r="F449" s="358"/>
      <c r="G449" s="358"/>
      <c r="H449" s="358"/>
      <c r="I449" s="358"/>
    </row>
    <row r="450" spans="1:9" s="247" customFormat="1">
      <c r="A450" s="292"/>
      <c r="B450" s="292"/>
      <c r="C450" s="292"/>
      <c r="D450" s="292"/>
      <c r="E450" s="358"/>
      <c r="F450" s="358"/>
      <c r="G450" s="358"/>
      <c r="H450" s="358"/>
      <c r="I450" s="358"/>
    </row>
    <row r="451" spans="1:9" s="247" customFormat="1">
      <c r="A451" s="292"/>
      <c r="B451" s="292"/>
      <c r="C451" s="292"/>
      <c r="D451" s="292"/>
      <c r="E451" s="358"/>
      <c r="F451" s="358"/>
      <c r="G451" s="358"/>
      <c r="H451" s="358"/>
      <c r="I451" s="358"/>
    </row>
    <row r="452" spans="1:9" s="247" customFormat="1">
      <c r="A452" s="292"/>
      <c r="B452" s="292"/>
      <c r="C452" s="292"/>
      <c r="D452" s="292"/>
      <c r="E452" s="358"/>
      <c r="F452" s="358"/>
      <c r="G452" s="358"/>
      <c r="H452" s="358"/>
      <c r="I452" s="358"/>
    </row>
    <row r="453" spans="1:9" s="247" customFormat="1">
      <c r="A453" s="292"/>
      <c r="B453" s="292"/>
      <c r="C453" s="292"/>
      <c r="D453" s="292"/>
      <c r="E453" s="358"/>
      <c r="F453" s="358"/>
      <c r="G453" s="358"/>
      <c r="H453" s="358"/>
      <c r="I453" s="358"/>
    </row>
    <row r="454" spans="1:9" s="247" customFormat="1">
      <c r="A454" s="292"/>
      <c r="B454" s="292"/>
      <c r="C454" s="292"/>
      <c r="D454" s="292"/>
      <c r="E454" s="358"/>
      <c r="F454" s="358"/>
      <c r="G454" s="358"/>
      <c r="H454" s="358"/>
      <c r="I454" s="358"/>
    </row>
    <row r="455" spans="1:9" s="247" customFormat="1">
      <c r="A455" s="292"/>
      <c r="B455" s="292"/>
      <c r="C455" s="292"/>
      <c r="D455" s="292"/>
      <c r="E455" s="358"/>
      <c r="F455" s="358"/>
      <c r="G455" s="358"/>
      <c r="H455" s="358"/>
      <c r="I455" s="358"/>
    </row>
    <row r="456" spans="1:9" s="247" customFormat="1">
      <c r="A456" s="292"/>
      <c r="B456" s="292"/>
      <c r="C456" s="292"/>
      <c r="D456" s="292"/>
      <c r="E456" s="358"/>
      <c r="F456" s="358"/>
      <c r="G456" s="358"/>
      <c r="H456" s="358"/>
      <c r="I456" s="358"/>
    </row>
    <row r="457" spans="1:9" s="247" customFormat="1">
      <c r="A457" s="292"/>
      <c r="B457" s="292"/>
      <c r="C457" s="292"/>
      <c r="D457" s="292"/>
      <c r="E457" s="358"/>
      <c r="F457" s="358"/>
      <c r="G457" s="358"/>
      <c r="H457" s="358"/>
      <c r="I457" s="358"/>
    </row>
    <row r="458" spans="1:9" s="247" customFormat="1">
      <c r="A458" s="292"/>
      <c r="B458" s="292"/>
      <c r="C458" s="292"/>
      <c r="D458" s="292"/>
      <c r="E458" s="358"/>
      <c r="F458" s="358"/>
      <c r="G458" s="358"/>
      <c r="H458" s="358"/>
      <c r="I458" s="358"/>
    </row>
    <row r="459" spans="1:9" s="247" customFormat="1">
      <c r="A459" s="292"/>
      <c r="B459" s="292"/>
      <c r="C459" s="292"/>
      <c r="D459" s="292"/>
      <c r="E459" s="358"/>
      <c r="F459" s="358"/>
      <c r="G459" s="358"/>
      <c r="H459" s="358"/>
      <c r="I459" s="358"/>
    </row>
    <row r="460" spans="1:9" s="247" customFormat="1">
      <c r="A460" s="292"/>
      <c r="B460" s="292"/>
      <c r="C460" s="292"/>
      <c r="D460" s="292"/>
      <c r="E460" s="358"/>
      <c r="F460" s="358"/>
      <c r="G460" s="358"/>
      <c r="H460" s="358"/>
      <c r="I460" s="358"/>
    </row>
    <row r="461" spans="1:9" s="247" customFormat="1">
      <c r="A461" s="292"/>
      <c r="B461" s="292"/>
      <c r="C461" s="292"/>
      <c r="D461" s="292"/>
      <c r="E461" s="358"/>
      <c r="F461" s="358"/>
      <c r="G461" s="358"/>
      <c r="H461" s="358"/>
      <c r="I461" s="358"/>
    </row>
    <row r="462" spans="1:9" s="247" customFormat="1">
      <c r="A462" s="292"/>
      <c r="B462" s="292"/>
      <c r="C462" s="292"/>
      <c r="D462" s="292"/>
      <c r="E462" s="358"/>
      <c r="F462" s="358"/>
      <c r="G462" s="358"/>
      <c r="H462" s="358"/>
      <c r="I462" s="358"/>
    </row>
    <row r="463" spans="1:9" s="247" customFormat="1">
      <c r="A463" s="292"/>
      <c r="B463" s="292"/>
      <c r="C463" s="292"/>
      <c r="D463" s="292"/>
      <c r="E463" s="358"/>
      <c r="F463" s="358"/>
      <c r="G463" s="358"/>
      <c r="H463" s="358"/>
      <c r="I463" s="358"/>
    </row>
    <row r="464" spans="1:9" s="247" customFormat="1">
      <c r="A464" s="292"/>
      <c r="B464" s="292"/>
      <c r="C464" s="292"/>
      <c r="D464" s="292"/>
      <c r="E464" s="358"/>
      <c r="F464" s="358"/>
      <c r="G464" s="358"/>
      <c r="H464" s="358"/>
      <c r="I464" s="358"/>
    </row>
    <row r="465" spans="1:9" s="247" customFormat="1">
      <c r="A465" s="292"/>
      <c r="B465" s="292"/>
      <c r="C465" s="292"/>
      <c r="D465" s="292"/>
      <c r="E465" s="358"/>
      <c r="F465" s="358"/>
      <c r="G465" s="358"/>
      <c r="H465" s="358"/>
      <c r="I465" s="358"/>
    </row>
    <row r="466" spans="1:9" s="247" customFormat="1">
      <c r="A466" s="292"/>
      <c r="B466" s="292"/>
      <c r="C466" s="292"/>
      <c r="D466" s="292"/>
      <c r="E466" s="358"/>
      <c r="F466" s="358"/>
      <c r="G466" s="358"/>
      <c r="H466" s="358"/>
      <c r="I466" s="358"/>
    </row>
    <row r="467" spans="1:9" s="247" customFormat="1">
      <c r="A467" s="292"/>
      <c r="B467" s="292"/>
      <c r="C467" s="292"/>
      <c r="D467" s="292"/>
      <c r="E467" s="358"/>
      <c r="F467" s="358"/>
      <c r="G467" s="358"/>
      <c r="H467" s="358"/>
      <c r="I467" s="358"/>
    </row>
    <row r="468" spans="1:9" s="247" customFormat="1">
      <c r="A468" s="292"/>
      <c r="B468" s="292"/>
      <c r="C468" s="292"/>
      <c r="D468" s="292"/>
      <c r="E468" s="358"/>
      <c r="F468" s="358"/>
      <c r="G468" s="358"/>
      <c r="H468" s="358"/>
      <c r="I468" s="358"/>
    </row>
    <row r="469" spans="1:9" s="247" customFormat="1">
      <c r="A469" s="292"/>
      <c r="B469" s="292"/>
      <c r="C469" s="292"/>
      <c r="D469" s="292"/>
      <c r="E469" s="358"/>
      <c r="F469" s="358"/>
      <c r="G469" s="358"/>
      <c r="H469" s="358"/>
      <c r="I469" s="358"/>
    </row>
    <row r="470" spans="1:9" s="247" customFormat="1">
      <c r="A470" s="292"/>
      <c r="B470" s="292"/>
      <c r="C470" s="292"/>
      <c r="D470" s="292"/>
      <c r="E470" s="358"/>
      <c r="F470" s="358"/>
      <c r="G470" s="358"/>
      <c r="H470" s="358"/>
      <c r="I470" s="358"/>
    </row>
    <row r="471" spans="1:9" s="247" customFormat="1">
      <c r="A471" s="292"/>
      <c r="B471" s="292"/>
      <c r="C471" s="292"/>
      <c r="D471" s="292"/>
      <c r="E471" s="358"/>
      <c r="F471" s="358"/>
      <c r="G471" s="358"/>
      <c r="H471" s="358"/>
      <c r="I471" s="358"/>
    </row>
    <row r="472" spans="1:9" s="247" customFormat="1">
      <c r="A472" s="292"/>
      <c r="B472" s="292"/>
      <c r="C472" s="292"/>
      <c r="D472" s="292"/>
      <c r="E472" s="358"/>
      <c r="F472" s="358"/>
      <c r="G472" s="358"/>
      <c r="H472" s="358"/>
      <c r="I472" s="358"/>
    </row>
    <row r="473" spans="1:9" s="247" customFormat="1">
      <c r="A473" s="292"/>
      <c r="B473" s="292"/>
      <c r="C473" s="292"/>
      <c r="D473" s="292"/>
      <c r="E473" s="358"/>
      <c r="F473" s="358"/>
      <c r="G473" s="358"/>
      <c r="H473" s="358"/>
      <c r="I473" s="358"/>
    </row>
    <row r="474" spans="1:9" s="247" customFormat="1">
      <c r="A474" s="292"/>
      <c r="B474" s="292"/>
      <c r="C474" s="292"/>
      <c r="D474" s="292"/>
      <c r="E474" s="358"/>
      <c r="F474" s="358"/>
      <c r="G474" s="358"/>
      <c r="H474" s="358"/>
      <c r="I474" s="358"/>
    </row>
    <row r="475" spans="1:9" s="247" customFormat="1">
      <c r="A475" s="292"/>
      <c r="B475" s="292"/>
      <c r="C475" s="292"/>
      <c r="D475" s="292"/>
      <c r="E475" s="358"/>
      <c r="F475" s="358"/>
      <c r="G475" s="358"/>
      <c r="H475" s="358"/>
      <c r="I475" s="358"/>
    </row>
    <row r="476" spans="1:9" s="247" customFormat="1">
      <c r="A476" s="292"/>
      <c r="B476" s="292"/>
      <c r="C476" s="292"/>
      <c r="D476" s="292"/>
      <c r="E476" s="358"/>
      <c r="F476" s="358"/>
      <c r="G476" s="358"/>
      <c r="H476" s="358"/>
      <c r="I476" s="358"/>
    </row>
    <row r="477" spans="1:9" s="247" customFormat="1">
      <c r="A477" s="292"/>
      <c r="B477" s="292"/>
      <c r="C477" s="292"/>
      <c r="D477" s="292"/>
      <c r="E477" s="358"/>
      <c r="F477" s="358"/>
      <c r="G477" s="358"/>
      <c r="H477" s="358"/>
      <c r="I477" s="358"/>
    </row>
    <row r="478" spans="1:9" s="247" customFormat="1">
      <c r="A478" s="292"/>
      <c r="B478" s="292"/>
      <c r="C478" s="292"/>
      <c r="D478" s="292"/>
      <c r="E478" s="358"/>
      <c r="F478" s="358"/>
      <c r="G478" s="358"/>
      <c r="H478" s="358"/>
      <c r="I478" s="358"/>
    </row>
    <row r="479" spans="1:9" s="247" customFormat="1">
      <c r="A479" s="292"/>
      <c r="B479" s="292"/>
      <c r="C479" s="292"/>
      <c r="D479" s="292"/>
      <c r="E479" s="358"/>
      <c r="F479" s="358"/>
      <c r="G479" s="358"/>
      <c r="H479" s="358"/>
      <c r="I479" s="358"/>
    </row>
    <row r="480" spans="1:9" s="247" customFormat="1">
      <c r="A480" s="292"/>
      <c r="B480" s="292"/>
      <c r="C480" s="292"/>
      <c r="D480" s="292"/>
      <c r="E480" s="358"/>
      <c r="F480" s="358"/>
      <c r="G480" s="358"/>
      <c r="H480" s="358"/>
      <c r="I480" s="358"/>
    </row>
    <row r="481" spans="1:9" s="247" customFormat="1">
      <c r="A481" s="292"/>
      <c r="B481" s="292"/>
      <c r="C481" s="292"/>
      <c r="D481" s="292"/>
      <c r="E481" s="358"/>
      <c r="F481" s="358"/>
      <c r="G481" s="358"/>
      <c r="H481" s="358"/>
      <c r="I481" s="358"/>
    </row>
    <row r="482" spans="1:9" s="247" customFormat="1">
      <c r="A482" s="292"/>
      <c r="B482" s="292"/>
      <c r="C482" s="292"/>
      <c r="D482" s="292"/>
      <c r="E482" s="358"/>
      <c r="F482" s="358"/>
      <c r="G482" s="358"/>
      <c r="H482" s="358"/>
      <c r="I482" s="358"/>
    </row>
    <row r="483" spans="1:9" s="247" customFormat="1">
      <c r="A483" s="292"/>
      <c r="B483" s="292"/>
      <c r="C483" s="292"/>
      <c r="D483" s="292"/>
      <c r="E483" s="358"/>
      <c r="F483" s="358"/>
      <c r="G483" s="358"/>
      <c r="H483" s="358"/>
      <c r="I483" s="358"/>
    </row>
    <row r="484" spans="1:9" s="247" customFormat="1">
      <c r="A484" s="292"/>
      <c r="B484" s="292"/>
      <c r="C484" s="292"/>
      <c r="D484" s="292"/>
      <c r="E484" s="358"/>
      <c r="F484" s="358"/>
      <c r="G484" s="358"/>
      <c r="H484" s="358"/>
      <c r="I484" s="358"/>
    </row>
    <row r="485" spans="1:9" s="247" customFormat="1">
      <c r="A485" s="292"/>
      <c r="B485" s="292"/>
      <c r="C485" s="292"/>
      <c r="D485" s="292"/>
      <c r="E485" s="358"/>
      <c r="F485" s="358"/>
      <c r="G485" s="358"/>
      <c r="H485" s="358"/>
      <c r="I485" s="358"/>
    </row>
    <row r="486" spans="1:9" s="247" customFormat="1">
      <c r="A486" s="292"/>
      <c r="B486" s="292"/>
      <c r="C486" s="292"/>
      <c r="D486" s="292"/>
      <c r="E486" s="358"/>
      <c r="F486" s="358"/>
      <c r="G486" s="358"/>
      <c r="H486" s="358"/>
      <c r="I486" s="358"/>
    </row>
    <row r="487" spans="1:9" s="247" customFormat="1">
      <c r="A487" s="292"/>
      <c r="B487" s="292"/>
      <c r="C487" s="292"/>
      <c r="D487" s="292"/>
      <c r="E487" s="358"/>
      <c r="F487" s="358"/>
      <c r="G487" s="358"/>
      <c r="H487" s="358"/>
      <c r="I487" s="358"/>
    </row>
    <row r="488" spans="1:9" s="247" customFormat="1">
      <c r="A488" s="292"/>
      <c r="B488" s="292"/>
      <c r="C488" s="292"/>
      <c r="D488" s="292"/>
      <c r="E488" s="358"/>
      <c r="F488" s="358"/>
      <c r="G488" s="358"/>
      <c r="H488" s="358"/>
      <c r="I488" s="358"/>
    </row>
    <row r="489" spans="1:9" s="247" customFormat="1">
      <c r="A489" s="292"/>
      <c r="B489" s="292"/>
      <c r="C489" s="292"/>
      <c r="D489" s="292"/>
      <c r="E489" s="358"/>
      <c r="F489" s="358"/>
      <c r="G489" s="358"/>
      <c r="H489" s="358"/>
      <c r="I489" s="358"/>
    </row>
    <row r="490" spans="1:9" s="247" customFormat="1">
      <c r="A490" s="292"/>
      <c r="B490" s="292"/>
      <c r="C490" s="292"/>
      <c r="D490" s="292"/>
      <c r="E490" s="358"/>
      <c r="F490" s="358"/>
      <c r="G490" s="358"/>
      <c r="H490" s="358"/>
      <c r="I490" s="358"/>
    </row>
    <row r="491" spans="1:9" s="247" customFormat="1">
      <c r="A491" s="292"/>
      <c r="B491" s="292"/>
      <c r="C491" s="292"/>
      <c r="D491" s="292"/>
      <c r="E491" s="358"/>
      <c r="F491" s="358"/>
      <c r="G491" s="358"/>
      <c r="H491" s="358"/>
      <c r="I491" s="358"/>
    </row>
    <row r="492" spans="1:9" s="247" customFormat="1">
      <c r="A492" s="292"/>
      <c r="B492" s="292"/>
      <c r="C492" s="292"/>
      <c r="D492" s="292"/>
      <c r="E492" s="358"/>
      <c r="F492" s="358"/>
      <c r="G492" s="358"/>
      <c r="H492" s="358"/>
      <c r="I492" s="358"/>
    </row>
    <row r="493" spans="1:9" s="247" customFormat="1">
      <c r="A493" s="292"/>
      <c r="B493" s="292"/>
      <c r="C493" s="292"/>
      <c r="D493" s="292"/>
      <c r="E493" s="358"/>
      <c r="F493" s="358"/>
      <c r="G493" s="358"/>
      <c r="H493" s="358"/>
      <c r="I493" s="358"/>
    </row>
    <row r="494" spans="1:9" s="247" customFormat="1">
      <c r="A494" s="292"/>
      <c r="B494" s="292"/>
      <c r="C494" s="292"/>
      <c r="D494" s="292"/>
      <c r="E494" s="358"/>
      <c r="F494" s="358"/>
      <c r="G494" s="358"/>
      <c r="H494" s="358"/>
      <c r="I494" s="358"/>
    </row>
    <row r="495" spans="1:9" s="247" customFormat="1">
      <c r="A495" s="292"/>
      <c r="B495" s="292"/>
      <c r="C495" s="292"/>
      <c r="D495" s="292"/>
      <c r="E495" s="358"/>
      <c r="F495" s="358"/>
      <c r="G495" s="358"/>
      <c r="H495" s="358"/>
      <c r="I495" s="358"/>
    </row>
    <row r="496" spans="1:9" s="247" customFormat="1">
      <c r="A496" s="292"/>
      <c r="B496" s="292"/>
      <c r="C496" s="292"/>
      <c r="D496" s="292"/>
      <c r="E496" s="358"/>
      <c r="F496" s="358"/>
      <c r="G496" s="358"/>
      <c r="H496" s="358"/>
      <c r="I496" s="358"/>
    </row>
    <row r="497" spans="1:9" s="247" customFormat="1">
      <c r="A497" s="292"/>
      <c r="B497" s="292"/>
      <c r="C497" s="292"/>
      <c r="D497" s="292"/>
      <c r="E497" s="358"/>
      <c r="F497" s="358"/>
      <c r="G497" s="358"/>
      <c r="H497" s="358"/>
      <c r="I497" s="358"/>
    </row>
    <row r="498" spans="1:9" s="247" customFormat="1">
      <c r="A498" s="292"/>
      <c r="B498" s="292"/>
      <c r="C498" s="292"/>
      <c r="D498" s="292"/>
      <c r="E498" s="358"/>
      <c r="F498" s="358"/>
      <c r="G498" s="358"/>
      <c r="H498" s="358"/>
      <c r="I498" s="358"/>
    </row>
    <row r="499" spans="1:9" s="247" customFormat="1">
      <c r="A499" s="292"/>
      <c r="B499" s="292"/>
      <c r="C499" s="292"/>
      <c r="D499" s="292"/>
      <c r="E499" s="358"/>
      <c r="F499" s="358"/>
      <c r="G499" s="358"/>
      <c r="H499" s="358"/>
      <c r="I499" s="358"/>
    </row>
    <row r="500" spans="1:9" s="247" customFormat="1">
      <c r="A500" s="292"/>
      <c r="B500" s="292"/>
      <c r="C500" s="292"/>
      <c r="D500" s="292"/>
      <c r="E500" s="358"/>
      <c r="F500" s="358"/>
      <c r="G500" s="358"/>
      <c r="H500" s="358"/>
      <c r="I500" s="358"/>
    </row>
    <row r="501" spans="1:9" s="247" customFormat="1">
      <c r="A501" s="292"/>
      <c r="B501" s="292"/>
      <c r="C501" s="292"/>
      <c r="D501" s="292"/>
      <c r="E501" s="358"/>
      <c r="F501" s="358"/>
      <c r="G501" s="358"/>
      <c r="H501" s="358"/>
      <c r="I501" s="358"/>
    </row>
    <row r="502" spans="1:9" s="247" customFormat="1">
      <c r="A502" s="292"/>
      <c r="B502" s="292"/>
      <c r="C502" s="292"/>
      <c r="D502" s="292"/>
      <c r="E502" s="358"/>
      <c r="F502" s="358"/>
      <c r="G502" s="358"/>
      <c r="H502" s="358"/>
      <c r="I502" s="358"/>
    </row>
    <row r="503" spans="1:9" s="247" customFormat="1">
      <c r="A503" s="292"/>
      <c r="B503" s="292"/>
      <c r="C503" s="292"/>
      <c r="D503" s="292"/>
      <c r="E503" s="358"/>
      <c r="F503" s="358"/>
      <c r="G503" s="358"/>
      <c r="H503" s="358"/>
      <c r="I503" s="358"/>
    </row>
    <row r="504" spans="1:9" s="247" customFormat="1">
      <c r="A504" s="292"/>
      <c r="B504" s="292"/>
      <c r="C504" s="292"/>
      <c r="D504" s="292"/>
      <c r="E504" s="358"/>
      <c r="F504" s="358"/>
      <c r="G504" s="358"/>
      <c r="H504" s="358"/>
      <c r="I504" s="358"/>
    </row>
    <row r="505" spans="1:9" s="247" customFormat="1">
      <c r="A505" s="292"/>
      <c r="B505" s="292"/>
      <c r="C505" s="292"/>
      <c r="D505" s="292"/>
      <c r="E505" s="358"/>
      <c r="F505" s="358"/>
      <c r="G505" s="358"/>
      <c r="H505" s="358"/>
      <c r="I505" s="358"/>
    </row>
    <row r="506" spans="1:9" s="247" customFormat="1">
      <c r="A506" s="292"/>
      <c r="B506" s="292"/>
      <c r="C506" s="292"/>
      <c r="D506" s="292"/>
      <c r="E506" s="358"/>
      <c r="F506" s="358"/>
      <c r="G506" s="358"/>
      <c r="H506" s="358"/>
      <c r="I506" s="358"/>
    </row>
    <row r="507" spans="1:9" s="247" customFormat="1">
      <c r="A507" s="292"/>
      <c r="B507" s="292"/>
      <c r="C507" s="292"/>
      <c r="D507" s="292"/>
      <c r="E507" s="358"/>
      <c r="F507" s="358"/>
      <c r="G507" s="358"/>
      <c r="H507" s="358"/>
      <c r="I507" s="358"/>
    </row>
    <row r="508" spans="1:9" s="247" customFormat="1">
      <c r="A508" s="292"/>
      <c r="B508" s="292"/>
      <c r="C508" s="292"/>
      <c r="D508" s="292"/>
      <c r="E508" s="358"/>
      <c r="F508" s="358"/>
      <c r="G508" s="358"/>
      <c r="H508" s="358"/>
      <c r="I508" s="358"/>
    </row>
    <row r="509" spans="1:9" s="247" customFormat="1">
      <c r="A509" s="292"/>
      <c r="B509" s="292"/>
      <c r="C509" s="292"/>
      <c r="D509" s="292"/>
      <c r="E509" s="358"/>
      <c r="F509" s="358"/>
      <c r="G509" s="358"/>
      <c r="H509" s="358"/>
      <c r="I509" s="358"/>
    </row>
    <row r="510" spans="1:9" s="247" customFormat="1">
      <c r="A510" s="292"/>
      <c r="B510" s="292"/>
      <c r="C510" s="292"/>
      <c r="D510" s="292"/>
      <c r="E510" s="358"/>
      <c r="F510" s="358"/>
      <c r="G510" s="358"/>
      <c r="H510" s="358"/>
      <c r="I510" s="358"/>
    </row>
    <row r="511" spans="1:9" s="247" customFormat="1">
      <c r="A511" s="292"/>
      <c r="B511" s="292"/>
      <c r="C511" s="292"/>
      <c r="D511" s="292"/>
      <c r="E511" s="358"/>
      <c r="F511" s="358"/>
      <c r="G511" s="358"/>
      <c r="H511" s="358"/>
      <c r="I511" s="358"/>
    </row>
    <row r="512" spans="1:9" s="247" customFormat="1">
      <c r="A512" s="292"/>
      <c r="B512" s="292"/>
      <c r="C512" s="292"/>
      <c r="D512" s="292"/>
      <c r="E512" s="358"/>
      <c r="F512" s="358"/>
      <c r="G512" s="358"/>
      <c r="H512" s="358"/>
      <c r="I512" s="358"/>
    </row>
    <row r="513" spans="1:9" s="247" customFormat="1">
      <c r="A513" s="292"/>
      <c r="B513" s="292"/>
      <c r="C513" s="292"/>
      <c r="D513" s="292"/>
      <c r="E513" s="358"/>
      <c r="F513" s="358"/>
      <c r="G513" s="358"/>
      <c r="H513" s="358"/>
      <c r="I513" s="358"/>
    </row>
    <row r="514" spans="1:9" s="247" customFormat="1">
      <c r="A514" s="292"/>
      <c r="B514" s="292"/>
      <c r="C514" s="292"/>
      <c r="D514" s="292"/>
      <c r="E514" s="358"/>
      <c r="F514" s="358"/>
      <c r="G514" s="358"/>
      <c r="H514" s="358"/>
      <c r="I514" s="358"/>
    </row>
    <row r="515" spans="1:9" s="247" customFormat="1">
      <c r="A515" s="292"/>
      <c r="B515" s="292"/>
      <c r="C515" s="292"/>
      <c r="D515" s="292"/>
      <c r="E515" s="358"/>
      <c r="F515" s="358"/>
      <c r="G515" s="358"/>
      <c r="H515" s="358"/>
      <c r="I515" s="358"/>
    </row>
    <row r="516" spans="1:9" s="247" customFormat="1">
      <c r="A516" s="292"/>
      <c r="B516" s="292"/>
      <c r="C516" s="292"/>
      <c r="D516" s="292"/>
      <c r="E516" s="358"/>
      <c r="F516" s="358"/>
      <c r="G516" s="358"/>
      <c r="H516" s="358"/>
      <c r="I516" s="358"/>
    </row>
    <row r="517" spans="1:9" s="247" customFormat="1">
      <c r="A517" s="292"/>
      <c r="B517" s="292"/>
      <c r="C517" s="292"/>
      <c r="D517" s="292"/>
      <c r="E517" s="358"/>
      <c r="F517" s="358"/>
      <c r="G517" s="358"/>
      <c r="H517" s="358"/>
      <c r="I517" s="358"/>
    </row>
    <row r="518" spans="1:9" s="247" customFormat="1">
      <c r="A518" s="292"/>
      <c r="B518" s="292"/>
      <c r="C518" s="292"/>
      <c r="D518" s="292"/>
      <c r="E518" s="358"/>
      <c r="F518" s="358"/>
      <c r="G518" s="358"/>
      <c r="H518" s="358"/>
      <c r="I518" s="358"/>
    </row>
    <row r="519" spans="1:9" s="247" customFormat="1">
      <c r="A519" s="292"/>
      <c r="B519" s="292"/>
      <c r="C519" s="292"/>
      <c r="D519" s="292"/>
      <c r="E519" s="358"/>
      <c r="F519" s="358"/>
      <c r="G519" s="358"/>
      <c r="H519" s="358"/>
      <c r="I519" s="358"/>
    </row>
    <row r="520" spans="1:9" s="247" customFormat="1">
      <c r="A520" s="292"/>
      <c r="B520" s="292"/>
      <c r="C520" s="292"/>
      <c r="D520" s="292"/>
      <c r="E520" s="358"/>
      <c r="F520" s="358"/>
      <c r="G520" s="358"/>
      <c r="H520" s="358"/>
      <c r="I520" s="358"/>
    </row>
    <row r="521" spans="1:9" s="247" customFormat="1">
      <c r="A521" s="292"/>
      <c r="B521" s="292"/>
      <c r="C521" s="292"/>
      <c r="D521" s="292"/>
      <c r="E521" s="358"/>
      <c r="F521" s="358"/>
      <c r="G521" s="358"/>
      <c r="H521" s="358"/>
      <c r="I521" s="358"/>
    </row>
    <row r="522" spans="1:9" s="247" customFormat="1">
      <c r="A522" s="292"/>
      <c r="B522" s="292"/>
      <c r="C522" s="292"/>
      <c r="D522" s="292"/>
      <c r="E522" s="358"/>
      <c r="F522" s="358"/>
      <c r="G522" s="358"/>
      <c r="H522" s="358"/>
      <c r="I522" s="358"/>
    </row>
    <row r="523" spans="1:9" s="247" customFormat="1">
      <c r="A523" s="292"/>
      <c r="B523" s="292"/>
      <c r="C523" s="292"/>
      <c r="D523" s="292"/>
      <c r="E523" s="358"/>
      <c r="F523" s="358"/>
      <c r="G523" s="358"/>
      <c r="H523" s="358"/>
      <c r="I523" s="358"/>
    </row>
    <row r="524" spans="1:9" s="247" customFormat="1">
      <c r="A524" s="292"/>
      <c r="B524" s="292"/>
      <c r="C524" s="292"/>
      <c r="D524" s="292"/>
      <c r="E524" s="358"/>
      <c r="F524" s="358"/>
      <c r="G524" s="358"/>
      <c r="H524" s="358"/>
      <c r="I524" s="358"/>
    </row>
    <row r="525" spans="1:9" s="247" customFormat="1">
      <c r="A525" s="292"/>
      <c r="B525" s="292"/>
      <c r="C525" s="292"/>
      <c r="D525" s="292"/>
      <c r="E525" s="358"/>
      <c r="F525" s="358"/>
      <c r="G525" s="358"/>
      <c r="H525" s="358"/>
      <c r="I525" s="358"/>
    </row>
    <row r="526" spans="1:9" s="247" customFormat="1">
      <c r="A526" s="292"/>
      <c r="B526" s="292"/>
      <c r="C526" s="292"/>
      <c r="D526" s="292"/>
      <c r="E526" s="358"/>
      <c r="F526" s="358"/>
      <c r="G526" s="358"/>
      <c r="H526" s="358"/>
      <c r="I526" s="358"/>
    </row>
    <row r="527" spans="1:9" s="247" customFormat="1">
      <c r="A527" s="292"/>
      <c r="B527" s="292"/>
      <c r="C527" s="292"/>
      <c r="D527" s="292"/>
      <c r="E527" s="358"/>
      <c r="F527" s="358"/>
      <c r="G527" s="358"/>
      <c r="H527" s="358"/>
      <c r="I527" s="358"/>
    </row>
    <row r="528" spans="1:9" s="247" customFormat="1">
      <c r="A528" s="292"/>
      <c r="B528" s="292"/>
      <c r="C528" s="292"/>
      <c r="D528" s="292"/>
      <c r="E528" s="358"/>
      <c r="F528" s="358"/>
      <c r="G528" s="358"/>
      <c r="H528" s="358"/>
      <c r="I528" s="358"/>
    </row>
    <row r="529" spans="1:9" s="247" customFormat="1">
      <c r="A529" s="292"/>
      <c r="B529" s="292"/>
      <c r="C529" s="292"/>
      <c r="D529" s="292"/>
      <c r="E529" s="358"/>
      <c r="F529" s="358"/>
      <c r="G529" s="358"/>
      <c r="H529" s="358"/>
      <c r="I529" s="358"/>
    </row>
    <row r="530" spans="1:9" s="247" customFormat="1">
      <c r="A530" s="292"/>
      <c r="B530" s="292"/>
      <c r="C530" s="292"/>
      <c r="D530" s="292"/>
      <c r="E530" s="358"/>
      <c r="F530" s="358"/>
      <c r="G530" s="358"/>
      <c r="H530" s="358"/>
      <c r="I530" s="358"/>
    </row>
    <row r="531" spans="1:9" s="247" customFormat="1">
      <c r="A531" s="292"/>
      <c r="B531" s="292"/>
      <c r="C531" s="292"/>
      <c r="D531" s="292"/>
      <c r="E531" s="358"/>
      <c r="F531" s="358"/>
      <c r="G531" s="358"/>
      <c r="H531" s="358"/>
      <c r="I531" s="358"/>
    </row>
    <row r="532" spans="1:9" s="247" customFormat="1">
      <c r="A532" s="292"/>
      <c r="B532" s="292"/>
      <c r="C532" s="292"/>
      <c r="D532" s="292"/>
      <c r="E532" s="358"/>
      <c r="F532" s="358"/>
      <c r="G532" s="358"/>
      <c r="H532" s="358"/>
      <c r="I532" s="358"/>
    </row>
    <row r="533" spans="1:9" s="247" customFormat="1">
      <c r="A533" s="292"/>
      <c r="B533" s="292"/>
      <c r="C533" s="292"/>
      <c r="D533" s="292"/>
      <c r="E533" s="358"/>
      <c r="F533" s="358"/>
      <c r="G533" s="358"/>
      <c r="H533" s="358"/>
      <c r="I533" s="358"/>
    </row>
    <row r="534" spans="1:9" s="247" customFormat="1">
      <c r="A534" s="292"/>
      <c r="B534" s="292"/>
      <c r="C534" s="292"/>
      <c r="D534" s="292"/>
      <c r="E534" s="358"/>
      <c r="F534" s="358"/>
      <c r="G534" s="358"/>
      <c r="H534" s="358"/>
      <c r="I534" s="358"/>
    </row>
    <row r="535" spans="1:9" s="247" customFormat="1">
      <c r="A535" s="292"/>
      <c r="B535" s="292"/>
      <c r="C535" s="292"/>
      <c r="D535" s="292"/>
      <c r="E535" s="358"/>
      <c r="F535" s="358"/>
      <c r="G535" s="358"/>
      <c r="H535" s="358"/>
      <c r="I535" s="358"/>
    </row>
    <row r="536" spans="1:9" s="247" customFormat="1">
      <c r="A536" s="292"/>
      <c r="B536" s="292"/>
      <c r="C536" s="292"/>
      <c r="D536" s="292"/>
      <c r="E536" s="358"/>
      <c r="F536" s="358"/>
      <c r="G536" s="358"/>
      <c r="H536" s="358"/>
      <c r="I536" s="358"/>
    </row>
    <row r="537" spans="1:9" s="247" customFormat="1">
      <c r="A537" s="292"/>
      <c r="B537" s="292"/>
      <c r="C537" s="292"/>
      <c r="D537" s="292"/>
      <c r="E537" s="358"/>
      <c r="F537" s="358"/>
      <c r="G537" s="358"/>
      <c r="H537" s="358"/>
      <c r="I537" s="358"/>
    </row>
    <row r="538" spans="1:9" s="247" customFormat="1">
      <c r="A538" s="292"/>
      <c r="B538" s="292"/>
      <c r="C538" s="292"/>
      <c r="D538" s="292"/>
      <c r="E538" s="358"/>
      <c r="F538" s="358"/>
      <c r="G538" s="358"/>
      <c r="H538" s="358"/>
      <c r="I538" s="358"/>
    </row>
    <row r="539" spans="1:9" s="247" customFormat="1">
      <c r="A539" s="292"/>
      <c r="B539" s="292"/>
      <c r="C539" s="292"/>
      <c r="D539" s="292"/>
      <c r="E539" s="358"/>
      <c r="F539" s="358"/>
      <c r="G539" s="358"/>
      <c r="H539" s="358"/>
      <c r="I539" s="358"/>
    </row>
    <row r="540" spans="1:9" s="247" customFormat="1">
      <c r="A540" s="292"/>
      <c r="B540" s="292"/>
      <c r="C540" s="292"/>
      <c r="D540" s="292"/>
      <c r="E540" s="358"/>
      <c r="F540" s="358"/>
      <c r="G540" s="358"/>
      <c r="H540" s="358"/>
      <c r="I540" s="358"/>
    </row>
    <row r="541" spans="1:9" s="247" customFormat="1">
      <c r="A541" s="292"/>
      <c r="B541" s="292"/>
      <c r="C541" s="292"/>
      <c r="D541" s="292"/>
      <c r="E541" s="358"/>
      <c r="F541" s="358"/>
      <c r="G541" s="358"/>
      <c r="H541" s="358"/>
      <c r="I541" s="358"/>
    </row>
    <row r="542" spans="1:9" s="247" customFormat="1">
      <c r="A542" s="292"/>
      <c r="B542" s="292"/>
      <c r="C542" s="292"/>
      <c r="D542" s="292"/>
      <c r="E542" s="358"/>
      <c r="F542" s="358"/>
      <c r="G542" s="358"/>
      <c r="H542" s="358"/>
      <c r="I542" s="358"/>
    </row>
    <row r="543" spans="1:9" s="247" customFormat="1">
      <c r="A543" s="292"/>
      <c r="B543" s="292"/>
      <c r="C543" s="292"/>
      <c r="D543" s="292"/>
      <c r="E543" s="358"/>
      <c r="F543" s="358"/>
      <c r="G543" s="358"/>
      <c r="H543" s="358"/>
      <c r="I543" s="358"/>
    </row>
    <row r="544" spans="1:9" s="247" customFormat="1">
      <c r="A544" s="292"/>
      <c r="B544" s="292"/>
      <c r="C544" s="292"/>
      <c r="D544" s="292"/>
      <c r="E544" s="358"/>
      <c r="F544" s="358"/>
      <c r="G544" s="358"/>
      <c r="H544" s="358"/>
      <c r="I544" s="358"/>
    </row>
    <row r="545" spans="1:9" s="247" customFormat="1">
      <c r="A545" s="292"/>
      <c r="B545" s="292"/>
      <c r="C545" s="292"/>
      <c r="D545" s="292"/>
      <c r="E545" s="358"/>
      <c r="F545" s="358"/>
      <c r="G545" s="358"/>
      <c r="H545" s="358"/>
      <c r="I545" s="358"/>
    </row>
    <row r="546" spans="1:9" s="247" customFormat="1">
      <c r="A546" s="292"/>
      <c r="B546" s="292"/>
      <c r="C546" s="292"/>
      <c r="D546" s="292"/>
      <c r="E546" s="358"/>
      <c r="F546" s="358"/>
      <c r="G546" s="358"/>
      <c r="H546" s="358"/>
      <c r="I546" s="358"/>
    </row>
    <row r="547" spans="1:9" s="247" customFormat="1">
      <c r="A547" s="292"/>
      <c r="B547" s="292"/>
      <c r="C547" s="292"/>
      <c r="D547" s="292"/>
      <c r="E547" s="358"/>
      <c r="F547" s="358"/>
      <c r="G547" s="358"/>
      <c r="H547" s="358"/>
      <c r="I547" s="358"/>
    </row>
    <row r="548" spans="1:9" s="247" customFormat="1">
      <c r="A548" s="292"/>
      <c r="B548" s="292"/>
      <c r="C548" s="292"/>
      <c r="D548" s="292"/>
      <c r="E548" s="358"/>
      <c r="F548" s="358"/>
      <c r="G548" s="358"/>
      <c r="H548" s="358"/>
      <c r="I548" s="358"/>
    </row>
    <row r="549" spans="1:9" s="247" customFormat="1">
      <c r="A549" s="292"/>
      <c r="B549" s="292"/>
      <c r="C549" s="292"/>
      <c r="D549" s="292"/>
      <c r="E549" s="358"/>
      <c r="F549" s="358"/>
      <c r="G549" s="358"/>
      <c r="H549" s="358"/>
      <c r="I549" s="358"/>
    </row>
    <row r="550" spans="1:9" s="247" customFormat="1">
      <c r="A550" s="292"/>
      <c r="B550" s="292"/>
      <c r="C550" s="292"/>
      <c r="D550" s="292"/>
      <c r="E550" s="358"/>
      <c r="F550" s="358"/>
      <c r="G550" s="358"/>
      <c r="H550" s="358"/>
      <c r="I550" s="358"/>
    </row>
    <row r="551" spans="1:9" s="247" customFormat="1">
      <c r="A551" s="292"/>
      <c r="B551" s="292"/>
      <c r="C551" s="292"/>
      <c r="D551" s="292"/>
      <c r="E551" s="358"/>
      <c r="F551" s="358"/>
      <c r="G551" s="358"/>
      <c r="H551" s="358"/>
      <c r="I551" s="358"/>
    </row>
    <row r="552" spans="1:9" s="247" customFormat="1">
      <c r="A552" s="292"/>
      <c r="B552" s="292"/>
      <c r="C552" s="292"/>
      <c r="D552" s="292"/>
      <c r="E552" s="358"/>
      <c r="F552" s="358"/>
      <c r="G552" s="358"/>
      <c r="H552" s="358"/>
      <c r="I552" s="358"/>
    </row>
    <row r="553" spans="1:9" s="247" customFormat="1">
      <c r="A553" s="292"/>
      <c r="B553" s="292"/>
      <c r="C553" s="292"/>
      <c r="D553" s="292"/>
      <c r="E553" s="358"/>
      <c r="F553" s="358"/>
      <c r="G553" s="358"/>
      <c r="H553" s="358"/>
      <c r="I553" s="358"/>
    </row>
    <row r="554" spans="1:9" s="247" customFormat="1">
      <c r="A554" s="292"/>
      <c r="B554" s="292"/>
      <c r="C554" s="292"/>
      <c r="D554" s="292"/>
      <c r="E554" s="358"/>
      <c r="F554" s="358"/>
      <c r="G554" s="358"/>
      <c r="H554" s="358"/>
      <c r="I554" s="358"/>
    </row>
    <row r="555" spans="1:9" s="247" customFormat="1">
      <c r="A555" s="292"/>
      <c r="B555" s="292"/>
      <c r="C555" s="292"/>
      <c r="D555" s="292"/>
      <c r="E555" s="358"/>
      <c r="F555" s="358"/>
      <c r="G555" s="358"/>
      <c r="H555" s="358"/>
      <c r="I555" s="358"/>
    </row>
    <row r="556" spans="1:9" s="247" customFormat="1">
      <c r="A556" s="292"/>
      <c r="B556" s="292"/>
      <c r="C556" s="292"/>
      <c r="D556" s="292"/>
      <c r="E556" s="358"/>
      <c r="F556" s="358"/>
      <c r="G556" s="358"/>
      <c r="H556" s="358"/>
      <c r="I556" s="358"/>
    </row>
    <row r="557" spans="1:9" s="247" customFormat="1">
      <c r="A557" s="292"/>
      <c r="B557" s="292"/>
      <c r="C557" s="292"/>
      <c r="D557" s="292"/>
      <c r="E557" s="358"/>
      <c r="F557" s="358"/>
      <c r="G557" s="358"/>
      <c r="H557" s="358"/>
      <c r="I557" s="358"/>
    </row>
    <row r="558" spans="1:9" s="247" customFormat="1">
      <c r="A558" s="292"/>
      <c r="B558" s="292"/>
      <c r="C558" s="292"/>
      <c r="D558" s="292"/>
      <c r="E558" s="358"/>
      <c r="F558" s="358"/>
      <c r="G558" s="358"/>
      <c r="H558" s="358"/>
      <c r="I558" s="358"/>
    </row>
    <row r="559" spans="1:9" s="247" customFormat="1">
      <c r="A559" s="292"/>
      <c r="B559" s="292"/>
      <c r="C559" s="292"/>
      <c r="D559" s="292"/>
      <c r="E559" s="358"/>
      <c r="F559" s="358"/>
      <c r="G559" s="358"/>
      <c r="H559" s="358"/>
      <c r="I559" s="358"/>
    </row>
    <row r="560" spans="1:9" s="247" customFormat="1">
      <c r="A560" s="292"/>
      <c r="B560" s="292"/>
      <c r="C560" s="292"/>
      <c r="D560" s="292"/>
      <c r="E560" s="358"/>
      <c r="F560" s="358"/>
      <c r="G560" s="358"/>
      <c r="H560" s="358"/>
      <c r="I560" s="358"/>
    </row>
    <row r="561" spans="1:9" s="247" customFormat="1">
      <c r="A561" s="292"/>
      <c r="B561" s="292"/>
      <c r="C561" s="292"/>
      <c r="D561" s="292"/>
      <c r="E561" s="358"/>
      <c r="F561" s="358"/>
      <c r="G561" s="358"/>
      <c r="H561" s="358"/>
      <c r="I561" s="358"/>
    </row>
    <row r="562" spans="1:9" s="247" customFormat="1">
      <c r="A562" s="292"/>
      <c r="B562" s="292"/>
      <c r="C562" s="292"/>
      <c r="D562" s="292"/>
      <c r="E562" s="358"/>
      <c r="F562" s="358"/>
      <c r="G562" s="358"/>
      <c r="H562" s="358"/>
      <c r="I562" s="358"/>
    </row>
    <row r="563" spans="1:9" s="247" customFormat="1">
      <c r="A563" s="292"/>
      <c r="B563" s="292"/>
      <c r="C563" s="292"/>
      <c r="D563" s="292"/>
      <c r="E563" s="358"/>
      <c r="F563" s="358"/>
      <c r="G563" s="358"/>
      <c r="H563" s="358"/>
      <c r="I563" s="358"/>
    </row>
    <row r="564" spans="1:9" s="247" customFormat="1">
      <c r="A564" s="292"/>
      <c r="B564" s="292"/>
      <c r="C564" s="292"/>
      <c r="D564" s="292"/>
      <c r="E564" s="358"/>
      <c r="F564" s="358"/>
      <c r="G564" s="358"/>
      <c r="H564" s="358"/>
      <c r="I564" s="358"/>
    </row>
    <row r="565" spans="1:9" s="247" customFormat="1">
      <c r="A565" s="292"/>
      <c r="B565" s="292"/>
      <c r="C565" s="292"/>
      <c r="D565" s="292"/>
      <c r="E565" s="358"/>
      <c r="F565" s="358"/>
      <c r="G565" s="358"/>
      <c r="H565" s="358"/>
      <c r="I565" s="358"/>
    </row>
    <row r="566" spans="1:9" s="247" customFormat="1">
      <c r="A566" s="292"/>
      <c r="B566" s="292"/>
      <c r="C566" s="292"/>
      <c r="D566" s="292"/>
      <c r="E566" s="358"/>
      <c r="F566" s="358"/>
      <c r="G566" s="358"/>
      <c r="H566" s="358"/>
      <c r="I566" s="358"/>
    </row>
    <row r="567" spans="1:9" s="247" customFormat="1">
      <c r="A567" s="292"/>
      <c r="B567" s="292"/>
      <c r="C567" s="292"/>
      <c r="D567" s="292"/>
      <c r="E567" s="358"/>
      <c r="F567" s="358"/>
      <c r="G567" s="358"/>
      <c r="H567" s="358"/>
      <c r="I567" s="358"/>
    </row>
    <row r="568" spans="1:9" s="247" customFormat="1">
      <c r="A568" s="292"/>
      <c r="B568" s="292"/>
      <c r="C568" s="292"/>
      <c r="D568" s="292"/>
      <c r="E568" s="358"/>
      <c r="F568" s="358"/>
      <c r="G568" s="358"/>
      <c r="H568" s="358"/>
      <c r="I568" s="358"/>
    </row>
    <row r="569" spans="1:9" s="247" customFormat="1">
      <c r="A569" s="292"/>
      <c r="B569" s="292"/>
      <c r="C569" s="292"/>
      <c r="D569" s="292"/>
      <c r="E569" s="358"/>
      <c r="F569" s="358"/>
      <c r="G569" s="358"/>
      <c r="H569" s="358"/>
      <c r="I569" s="358"/>
    </row>
    <row r="570" spans="1:9" s="247" customFormat="1">
      <c r="A570" s="292"/>
      <c r="B570" s="292"/>
      <c r="C570" s="292"/>
      <c r="D570" s="292"/>
      <c r="E570" s="358"/>
      <c r="F570" s="358"/>
      <c r="G570" s="358"/>
      <c r="H570" s="358"/>
      <c r="I570" s="358"/>
    </row>
    <row r="571" spans="1:9" s="247" customFormat="1">
      <c r="A571" s="292"/>
      <c r="B571" s="292"/>
      <c r="C571" s="292"/>
      <c r="D571" s="292"/>
      <c r="E571" s="358"/>
      <c r="F571" s="358"/>
      <c r="G571" s="358"/>
      <c r="H571" s="358"/>
      <c r="I571" s="358"/>
    </row>
    <row r="572" spans="1:9" s="247" customFormat="1">
      <c r="A572" s="292"/>
      <c r="B572" s="292"/>
      <c r="C572" s="292"/>
      <c r="D572" s="292"/>
      <c r="E572" s="358"/>
      <c r="F572" s="358"/>
      <c r="G572" s="358"/>
      <c r="H572" s="358"/>
      <c r="I572" s="358"/>
    </row>
    <row r="573" spans="1:9" s="247" customFormat="1">
      <c r="A573" s="292"/>
      <c r="B573" s="292"/>
      <c r="C573" s="292"/>
      <c r="D573" s="292"/>
      <c r="E573" s="358"/>
      <c r="F573" s="358"/>
      <c r="G573" s="358"/>
      <c r="H573" s="358"/>
      <c r="I573" s="358"/>
    </row>
    <row r="574" spans="1:9" s="247" customFormat="1">
      <c r="A574" s="292"/>
      <c r="B574" s="292"/>
      <c r="C574" s="292"/>
      <c r="D574" s="292"/>
      <c r="E574" s="358"/>
      <c r="F574" s="358"/>
      <c r="G574" s="358"/>
      <c r="H574" s="358"/>
      <c r="I574" s="358"/>
    </row>
    <row r="575" spans="1:9" s="247" customFormat="1">
      <c r="A575" s="292"/>
      <c r="B575" s="292"/>
      <c r="C575" s="292"/>
      <c r="D575" s="292"/>
      <c r="E575" s="358"/>
      <c r="F575" s="358"/>
      <c r="G575" s="358"/>
      <c r="H575" s="358"/>
      <c r="I575" s="358"/>
    </row>
    <row r="576" spans="1:9" s="247" customFormat="1">
      <c r="A576" s="292"/>
      <c r="B576" s="292"/>
      <c r="C576" s="292"/>
      <c r="D576" s="292"/>
      <c r="E576" s="358"/>
      <c r="F576" s="358"/>
      <c r="G576" s="358"/>
      <c r="H576" s="358"/>
      <c r="I576" s="358"/>
    </row>
    <row r="577" spans="1:9" s="247" customFormat="1">
      <c r="A577" s="292"/>
      <c r="B577" s="292"/>
      <c r="C577" s="292"/>
      <c r="D577" s="292"/>
      <c r="E577" s="358"/>
      <c r="F577" s="358"/>
      <c r="G577" s="358"/>
      <c r="H577" s="358"/>
      <c r="I577" s="358"/>
    </row>
    <row r="578" spans="1:9" s="247" customFormat="1">
      <c r="A578" s="292"/>
      <c r="B578" s="292"/>
      <c r="C578" s="292"/>
      <c r="D578" s="292"/>
      <c r="E578" s="358"/>
      <c r="F578" s="358"/>
      <c r="G578" s="358"/>
      <c r="H578" s="358"/>
      <c r="I578" s="358"/>
    </row>
    <row r="579" spans="1:9" s="247" customFormat="1">
      <c r="A579" s="292"/>
      <c r="B579" s="292"/>
      <c r="C579" s="292"/>
      <c r="D579" s="292"/>
      <c r="E579" s="358"/>
      <c r="F579" s="358"/>
      <c r="G579" s="358"/>
      <c r="H579" s="358"/>
      <c r="I579" s="358"/>
    </row>
    <row r="580" spans="1:9" s="247" customFormat="1">
      <c r="A580" s="292"/>
      <c r="B580" s="292"/>
      <c r="C580" s="292"/>
      <c r="D580" s="292"/>
      <c r="E580" s="358"/>
      <c r="F580" s="358"/>
      <c r="G580" s="358"/>
      <c r="H580" s="358"/>
      <c r="I580" s="358"/>
    </row>
    <row r="581" spans="1:9" s="247" customFormat="1">
      <c r="A581" s="292"/>
      <c r="B581" s="292"/>
      <c r="C581" s="292"/>
      <c r="D581" s="292"/>
      <c r="E581" s="358"/>
      <c r="F581" s="358"/>
      <c r="G581" s="358"/>
      <c r="H581" s="358"/>
      <c r="I581" s="358"/>
    </row>
    <row r="582" spans="1:9" s="247" customFormat="1">
      <c r="A582" s="292"/>
      <c r="B582" s="292"/>
      <c r="C582" s="292"/>
      <c r="D582" s="292"/>
      <c r="E582" s="358"/>
      <c r="F582" s="358"/>
      <c r="G582" s="358"/>
      <c r="H582" s="358"/>
      <c r="I582" s="358"/>
    </row>
    <row r="583" spans="1:9" s="247" customFormat="1">
      <c r="A583" s="292"/>
      <c r="B583" s="292"/>
      <c r="C583" s="292"/>
      <c r="D583" s="292"/>
      <c r="E583" s="358"/>
      <c r="F583" s="358"/>
      <c r="G583" s="358"/>
      <c r="H583" s="358"/>
      <c r="I583" s="358"/>
    </row>
    <row r="584" spans="1:9" s="247" customFormat="1">
      <c r="A584" s="292"/>
      <c r="B584" s="292"/>
      <c r="C584" s="292"/>
      <c r="D584" s="292"/>
      <c r="E584" s="358"/>
      <c r="F584" s="358"/>
      <c r="G584" s="358"/>
      <c r="H584" s="358"/>
      <c r="I584" s="358"/>
    </row>
    <row r="585" spans="1:9" s="247" customFormat="1">
      <c r="A585" s="292"/>
      <c r="B585" s="292"/>
      <c r="C585" s="292"/>
      <c r="D585" s="292"/>
      <c r="E585" s="358"/>
      <c r="F585" s="358"/>
      <c r="G585" s="358"/>
      <c r="H585" s="358"/>
      <c r="I585" s="358"/>
    </row>
    <row r="586" spans="1:9" s="247" customFormat="1">
      <c r="A586" s="292"/>
      <c r="B586" s="292"/>
      <c r="C586" s="292"/>
      <c r="D586" s="292"/>
      <c r="E586" s="358"/>
      <c r="F586" s="358"/>
      <c r="G586" s="358"/>
      <c r="H586" s="358"/>
      <c r="I586" s="358"/>
    </row>
    <row r="587" spans="1:9" s="247" customFormat="1">
      <c r="A587" s="292"/>
      <c r="B587" s="292"/>
      <c r="C587" s="292"/>
      <c r="D587" s="292"/>
      <c r="E587" s="358"/>
      <c r="F587" s="358"/>
      <c r="G587" s="358"/>
      <c r="H587" s="358"/>
      <c r="I587" s="358"/>
    </row>
    <row r="588" spans="1:9" s="247" customFormat="1">
      <c r="A588" s="292"/>
      <c r="B588" s="292"/>
      <c r="C588" s="292"/>
      <c r="D588" s="292"/>
      <c r="E588" s="358"/>
      <c r="F588" s="358"/>
      <c r="G588" s="358"/>
      <c r="H588" s="358"/>
      <c r="I588" s="358"/>
    </row>
    <row r="589" spans="1:9" s="247" customFormat="1">
      <c r="A589" s="292"/>
      <c r="B589" s="292"/>
      <c r="C589" s="292"/>
      <c r="D589" s="292"/>
      <c r="E589" s="358"/>
      <c r="F589" s="358"/>
      <c r="G589" s="358"/>
      <c r="H589" s="358"/>
      <c r="I589" s="358"/>
    </row>
    <row r="590" spans="1:9" s="247" customFormat="1">
      <c r="A590" s="292"/>
      <c r="B590" s="292"/>
      <c r="C590" s="292"/>
      <c r="D590" s="292"/>
      <c r="E590" s="358"/>
      <c r="F590" s="358"/>
      <c r="G590" s="358"/>
      <c r="H590" s="358"/>
      <c r="I590" s="358"/>
    </row>
    <row r="591" spans="1:9" s="247" customFormat="1">
      <c r="A591" s="292"/>
      <c r="B591" s="292"/>
      <c r="C591" s="292"/>
      <c r="D591" s="292"/>
      <c r="E591" s="358"/>
      <c r="F591" s="358"/>
      <c r="G591" s="358"/>
      <c r="H591" s="358"/>
      <c r="I591" s="358"/>
    </row>
    <row r="592" spans="1:9" s="247" customFormat="1">
      <c r="A592" s="292"/>
      <c r="B592" s="292"/>
      <c r="C592" s="292"/>
      <c r="D592" s="292"/>
      <c r="E592" s="358"/>
      <c r="F592" s="358"/>
      <c r="G592" s="358"/>
      <c r="H592" s="358"/>
      <c r="I592" s="358"/>
    </row>
    <row r="593" spans="1:9" s="247" customFormat="1">
      <c r="A593" s="292"/>
      <c r="B593" s="292"/>
      <c r="C593" s="292"/>
      <c r="D593" s="292"/>
      <c r="E593" s="358"/>
      <c r="F593" s="358"/>
      <c r="G593" s="358"/>
      <c r="H593" s="358"/>
      <c r="I593" s="358"/>
    </row>
    <row r="594" spans="1:9" s="247" customFormat="1">
      <c r="A594" s="292"/>
      <c r="B594" s="292"/>
      <c r="C594" s="292"/>
      <c r="D594" s="292"/>
      <c r="E594" s="358"/>
      <c r="F594" s="358"/>
      <c r="G594" s="358"/>
      <c r="H594" s="358"/>
      <c r="I594" s="358"/>
    </row>
    <row r="595" spans="1:9" s="247" customFormat="1">
      <c r="A595" s="292"/>
      <c r="B595" s="292"/>
      <c r="C595" s="292"/>
      <c r="D595" s="292"/>
      <c r="E595" s="358"/>
      <c r="F595" s="358"/>
      <c r="G595" s="358"/>
      <c r="H595" s="358"/>
      <c r="I595" s="358"/>
    </row>
    <row r="596" spans="1:9" s="247" customFormat="1">
      <c r="A596" s="292"/>
      <c r="B596" s="292"/>
      <c r="C596" s="292"/>
      <c r="D596" s="292"/>
      <c r="E596" s="358"/>
      <c r="F596" s="358"/>
      <c r="G596" s="358"/>
      <c r="H596" s="358"/>
    </row>
    <row r="597" spans="1:9" s="247" customFormat="1">
      <c r="A597" s="292"/>
      <c r="B597" s="292"/>
      <c r="C597" s="292"/>
      <c r="D597" s="292"/>
      <c r="E597" s="358"/>
      <c r="F597" s="358"/>
      <c r="G597" s="358"/>
      <c r="H597" s="358"/>
    </row>
    <row r="598" spans="1:9" s="247" customFormat="1">
      <c r="A598" s="292"/>
      <c r="B598" s="292"/>
      <c r="C598" s="292"/>
      <c r="D598" s="292"/>
      <c r="E598" s="358"/>
      <c r="F598" s="358"/>
      <c r="G598" s="358"/>
      <c r="H598" s="358"/>
    </row>
    <row r="599" spans="1:9" s="247" customFormat="1">
      <c r="A599" s="292"/>
      <c r="B599" s="292"/>
      <c r="C599" s="292"/>
      <c r="D599" s="292"/>
      <c r="E599" s="358"/>
      <c r="F599" s="358"/>
      <c r="G599" s="358"/>
      <c r="H599" s="358"/>
    </row>
    <row r="600" spans="1:9" s="247" customFormat="1">
      <c r="A600" s="292"/>
      <c r="B600" s="292"/>
      <c r="C600" s="292"/>
      <c r="D600" s="292"/>
      <c r="E600" s="358"/>
      <c r="F600" s="358"/>
      <c r="G600" s="358"/>
      <c r="H600" s="358"/>
    </row>
    <row r="601" spans="1:9" s="247" customFormat="1">
      <c r="A601" s="292"/>
      <c r="B601" s="292"/>
      <c r="C601" s="292"/>
      <c r="D601" s="292"/>
      <c r="E601" s="358"/>
      <c r="F601" s="358"/>
      <c r="G601" s="358"/>
      <c r="H601" s="358"/>
    </row>
    <row r="602" spans="1:9" s="247" customFormat="1">
      <c r="A602" s="292"/>
      <c r="B602" s="292"/>
      <c r="C602" s="292"/>
      <c r="D602" s="292"/>
      <c r="E602" s="358"/>
      <c r="F602" s="358"/>
      <c r="G602" s="358"/>
      <c r="H602" s="358"/>
    </row>
    <row r="603" spans="1:9" s="247" customFormat="1">
      <c r="A603" s="292"/>
      <c r="B603" s="292"/>
      <c r="C603" s="292"/>
      <c r="D603" s="292"/>
      <c r="E603" s="358"/>
      <c r="F603" s="358"/>
      <c r="G603" s="358"/>
      <c r="H603" s="358"/>
    </row>
    <row r="604" spans="1:9" s="247" customFormat="1">
      <c r="A604" s="292"/>
      <c r="B604" s="292"/>
      <c r="C604" s="292"/>
      <c r="D604" s="292"/>
      <c r="E604" s="358"/>
      <c r="F604" s="358"/>
      <c r="G604" s="358"/>
      <c r="H604" s="358"/>
    </row>
    <row r="605" spans="1:9" s="247" customFormat="1">
      <c r="A605" s="292"/>
      <c r="B605" s="292"/>
      <c r="C605" s="292"/>
      <c r="D605" s="292"/>
      <c r="E605" s="358"/>
      <c r="F605" s="358"/>
      <c r="G605" s="358"/>
      <c r="H605" s="358"/>
    </row>
    <row r="606" spans="1:9" s="247" customFormat="1">
      <c r="A606" s="292"/>
      <c r="B606" s="292"/>
      <c r="C606" s="292"/>
      <c r="D606" s="292"/>
      <c r="E606" s="358"/>
      <c r="F606" s="358"/>
      <c r="G606" s="358"/>
      <c r="H606" s="358"/>
    </row>
    <row r="607" spans="1:9" s="247" customFormat="1">
      <c r="A607" s="292"/>
      <c r="B607" s="292"/>
      <c r="C607" s="292"/>
      <c r="D607" s="292"/>
      <c r="E607" s="358"/>
      <c r="F607" s="358"/>
      <c r="G607" s="358"/>
      <c r="H607" s="358"/>
    </row>
    <row r="608" spans="1:9" s="247" customFormat="1">
      <c r="A608" s="292"/>
      <c r="B608" s="292"/>
      <c r="C608" s="292"/>
      <c r="D608" s="292"/>
      <c r="E608" s="358"/>
      <c r="F608" s="358"/>
      <c r="G608" s="358"/>
      <c r="H608" s="358"/>
    </row>
    <row r="609" spans="1:8" s="247" customFormat="1">
      <c r="A609" s="292"/>
      <c r="B609" s="292"/>
      <c r="C609" s="292"/>
      <c r="D609" s="292"/>
      <c r="E609" s="358"/>
      <c r="F609" s="358"/>
      <c r="G609" s="358"/>
      <c r="H609" s="358"/>
    </row>
    <row r="610" spans="1:8" s="247" customFormat="1">
      <c r="A610" s="292"/>
      <c r="B610" s="292"/>
      <c r="C610" s="292"/>
      <c r="D610" s="292"/>
      <c r="E610" s="358"/>
      <c r="F610" s="358"/>
      <c r="G610" s="358"/>
      <c r="H610" s="358"/>
    </row>
    <row r="611" spans="1:8" s="247" customFormat="1">
      <c r="A611" s="292"/>
      <c r="B611" s="292"/>
      <c r="C611" s="292"/>
      <c r="D611" s="292"/>
      <c r="E611" s="358"/>
      <c r="F611" s="358"/>
      <c r="G611" s="358"/>
      <c r="H611" s="358"/>
    </row>
    <row r="612" spans="1:8" s="247" customFormat="1">
      <c r="A612" s="292"/>
      <c r="B612" s="292"/>
      <c r="C612" s="292"/>
      <c r="D612" s="292"/>
      <c r="E612" s="358"/>
      <c r="F612" s="358"/>
      <c r="G612" s="358"/>
      <c r="H612" s="358"/>
    </row>
    <row r="613" spans="1:8" s="247" customFormat="1">
      <c r="A613" s="292"/>
      <c r="B613" s="292"/>
      <c r="C613" s="292"/>
      <c r="D613" s="292"/>
      <c r="E613" s="358"/>
      <c r="F613" s="358"/>
      <c r="G613" s="358"/>
      <c r="H613" s="358"/>
    </row>
    <row r="614" spans="1:8" s="247" customFormat="1">
      <c r="A614" s="292"/>
      <c r="B614" s="292"/>
      <c r="C614" s="292"/>
      <c r="D614" s="292"/>
      <c r="E614" s="358"/>
      <c r="F614" s="358"/>
      <c r="G614" s="358"/>
      <c r="H614" s="358"/>
    </row>
    <row r="615" spans="1:8" s="247" customFormat="1">
      <c r="A615" s="292"/>
      <c r="B615" s="292"/>
      <c r="C615" s="292"/>
      <c r="D615" s="292"/>
      <c r="E615" s="358"/>
      <c r="F615" s="358"/>
      <c r="G615" s="358"/>
      <c r="H615" s="358"/>
    </row>
    <row r="616" spans="1:8" s="247" customFormat="1">
      <c r="A616" s="292"/>
      <c r="B616" s="292"/>
      <c r="C616" s="292"/>
      <c r="D616" s="292"/>
      <c r="E616" s="358"/>
      <c r="F616" s="358"/>
      <c r="G616" s="358"/>
      <c r="H616" s="358"/>
    </row>
    <row r="617" spans="1:8" s="247" customFormat="1">
      <c r="A617" s="292"/>
      <c r="B617" s="292"/>
      <c r="C617" s="292"/>
      <c r="D617" s="292"/>
      <c r="E617" s="358"/>
      <c r="F617" s="358"/>
      <c r="G617" s="358"/>
      <c r="H617" s="358"/>
    </row>
    <row r="618" spans="1:8" s="247" customFormat="1">
      <c r="A618" s="292"/>
      <c r="B618" s="292"/>
      <c r="C618" s="292"/>
      <c r="D618" s="292"/>
      <c r="E618" s="358"/>
      <c r="F618" s="358"/>
      <c r="G618" s="358"/>
      <c r="H618" s="358"/>
    </row>
    <row r="619" spans="1:8" s="247" customFormat="1">
      <c r="A619" s="292"/>
      <c r="B619" s="292"/>
      <c r="C619" s="292"/>
      <c r="D619" s="292"/>
      <c r="E619" s="358"/>
      <c r="F619" s="358"/>
      <c r="G619" s="358"/>
      <c r="H619" s="358"/>
    </row>
    <row r="620" spans="1:8" s="247" customFormat="1">
      <c r="A620" s="292"/>
      <c r="B620" s="292"/>
      <c r="C620" s="292"/>
      <c r="D620" s="292"/>
      <c r="E620" s="358"/>
      <c r="F620" s="358"/>
      <c r="G620" s="358"/>
      <c r="H620" s="358"/>
    </row>
    <row r="621" spans="1:8" s="247" customFormat="1">
      <c r="A621" s="292"/>
      <c r="B621" s="292"/>
      <c r="C621" s="292"/>
      <c r="D621" s="292"/>
      <c r="E621" s="358"/>
      <c r="F621" s="358"/>
      <c r="G621" s="358"/>
      <c r="H621" s="358"/>
    </row>
    <row r="622" spans="1:8" s="247" customFormat="1">
      <c r="A622" s="292"/>
      <c r="B622" s="292"/>
      <c r="C622" s="292"/>
      <c r="D622" s="292"/>
      <c r="E622" s="358"/>
      <c r="F622" s="358"/>
      <c r="G622" s="358"/>
      <c r="H622" s="358"/>
    </row>
    <row r="623" spans="1:8" s="247" customFormat="1">
      <c r="A623" s="292"/>
      <c r="B623" s="292"/>
      <c r="C623" s="292"/>
      <c r="D623" s="292"/>
    </row>
    <row r="624" spans="1:8" s="247" customFormat="1">
      <c r="A624" s="292"/>
      <c r="B624" s="292"/>
      <c r="C624" s="292"/>
      <c r="D624" s="292"/>
    </row>
    <row r="625" spans="1:4" s="247" customFormat="1">
      <c r="A625" s="292"/>
      <c r="B625" s="292"/>
      <c r="C625" s="292"/>
      <c r="D625" s="292"/>
    </row>
    <row r="626" spans="1:4" s="247" customFormat="1">
      <c r="A626" s="292"/>
      <c r="B626" s="292"/>
      <c r="C626" s="292"/>
      <c r="D626" s="292"/>
    </row>
    <row r="627" spans="1:4" s="247" customFormat="1">
      <c r="A627" s="292"/>
      <c r="B627" s="292"/>
      <c r="C627" s="292"/>
      <c r="D627" s="292"/>
    </row>
    <row r="628" spans="1:4" s="247" customFormat="1">
      <c r="A628" s="292"/>
      <c r="B628" s="292"/>
      <c r="C628" s="292"/>
      <c r="D628" s="292"/>
    </row>
    <row r="629" spans="1:4" s="247" customFormat="1">
      <c r="A629" s="292"/>
      <c r="B629" s="292"/>
      <c r="C629" s="292"/>
      <c r="D629" s="292"/>
    </row>
    <row r="630" spans="1:4" s="247" customFormat="1">
      <c r="A630" s="292"/>
      <c r="B630" s="292"/>
      <c r="C630" s="292"/>
      <c r="D630" s="292"/>
    </row>
    <row r="631" spans="1:4" s="247" customFormat="1">
      <c r="A631" s="292"/>
      <c r="B631" s="292"/>
      <c r="C631" s="292"/>
      <c r="D631" s="292"/>
    </row>
    <row r="632" spans="1:4" s="247" customFormat="1">
      <c r="A632" s="292"/>
      <c r="B632" s="292"/>
      <c r="C632" s="292"/>
      <c r="D632" s="292"/>
    </row>
    <row r="633" spans="1:4" s="247" customFormat="1">
      <c r="A633" s="292"/>
      <c r="B633" s="292"/>
      <c r="C633" s="292"/>
      <c r="D633" s="292"/>
    </row>
    <row r="634" spans="1:4" s="247" customFormat="1">
      <c r="A634" s="292"/>
      <c r="B634" s="292"/>
      <c r="C634" s="292"/>
      <c r="D634" s="292"/>
    </row>
    <row r="635" spans="1:4" s="247" customFormat="1">
      <c r="A635" s="292"/>
      <c r="B635" s="292"/>
      <c r="C635" s="292"/>
      <c r="D635" s="292"/>
    </row>
    <row r="636" spans="1:4" s="247" customFormat="1">
      <c r="A636" s="292"/>
      <c r="B636" s="292"/>
      <c r="C636" s="292"/>
      <c r="D636" s="292"/>
    </row>
    <row r="637" spans="1:4" s="247" customFormat="1">
      <c r="A637" s="292"/>
      <c r="B637" s="292"/>
      <c r="C637" s="292"/>
      <c r="D637" s="292"/>
    </row>
    <row r="638" spans="1:4" s="247" customFormat="1">
      <c r="A638" s="292"/>
      <c r="B638" s="292"/>
      <c r="C638" s="292"/>
      <c r="D638" s="292"/>
    </row>
    <row r="639" spans="1:4" s="247" customFormat="1">
      <c r="A639" s="292"/>
      <c r="B639" s="292"/>
      <c r="C639" s="292"/>
      <c r="D639" s="292"/>
    </row>
    <row r="640" spans="1:4" s="247" customFormat="1">
      <c r="A640" s="292"/>
      <c r="B640" s="292"/>
      <c r="C640" s="292"/>
      <c r="D640" s="292"/>
    </row>
    <row r="641" spans="1:4" s="247" customFormat="1">
      <c r="A641" s="292"/>
      <c r="B641" s="292"/>
      <c r="C641" s="292"/>
      <c r="D641" s="292"/>
    </row>
    <row r="642" spans="1:4" s="247" customFormat="1">
      <c r="A642" s="292"/>
      <c r="B642" s="292"/>
      <c r="C642" s="292"/>
      <c r="D642" s="292"/>
    </row>
    <row r="643" spans="1:4" s="247" customFormat="1">
      <c r="A643" s="292"/>
      <c r="B643" s="292"/>
      <c r="C643" s="292"/>
      <c r="D643" s="292"/>
    </row>
    <row r="644" spans="1:4" s="247" customFormat="1">
      <c r="A644" s="292"/>
      <c r="B644" s="292"/>
      <c r="C644" s="292"/>
      <c r="D644" s="292"/>
    </row>
    <row r="645" spans="1:4" s="247" customFormat="1">
      <c r="A645" s="292"/>
      <c r="B645" s="292"/>
      <c r="C645" s="292"/>
      <c r="D645" s="292"/>
    </row>
    <row r="646" spans="1:4" s="247" customFormat="1">
      <c r="A646" s="292"/>
      <c r="B646" s="292"/>
      <c r="C646" s="292"/>
      <c r="D646" s="292"/>
    </row>
    <row r="647" spans="1:4" s="247" customFormat="1">
      <c r="A647" s="292"/>
      <c r="B647" s="292"/>
      <c r="C647" s="292"/>
      <c r="D647" s="292"/>
    </row>
    <row r="648" spans="1:4" s="247" customFormat="1">
      <c r="A648" s="292"/>
      <c r="B648" s="292"/>
      <c r="C648" s="292"/>
      <c r="D648" s="292"/>
    </row>
    <row r="649" spans="1:4" s="247" customFormat="1">
      <c r="A649" s="292"/>
      <c r="B649" s="292"/>
      <c r="C649" s="292"/>
      <c r="D649" s="292"/>
    </row>
    <row r="650" spans="1:4" s="247" customFormat="1">
      <c r="A650" s="292"/>
      <c r="B650" s="292"/>
      <c r="C650" s="292"/>
      <c r="D650" s="292"/>
    </row>
    <row r="651" spans="1:4" s="247" customFormat="1">
      <c r="A651" s="292"/>
      <c r="B651" s="292"/>
      <c r="C651" s="292"/>
      <c r="D651" s="292"/>
    </row>
    <row r="652" spans="1:4" s="247" customFormat="1">
      <c r="A652" s="292"/>
      <c r="B652" s="292"/>
      <c r="C652" s="292"/>
      <c r="D652" s="292"/>
    </row>
    <row r="653" spans="1:4" s="247" customFormat="1">
      <c r="A653" s="292"/>
      <c r="B653" s="292"/>
      <c r="C653" s="292"/>
      <c r="D653" s="292"/>
    </row>
    <row r="654" spans="1:4" s="247" customFormat="1">
      <c r="A654" s="292"/>
      <c r="B654" s="292"/>
      <c r="C654" s="292"/>
      <c r="D654" s="292"/>
    </row>
    <row r="655" spans="1:4" s="247" customFormat="1">
      <c r="A655" s="292"/>
      <c r="B655" s="292"/>
      <c r="C655" s="292"/>
      <c r="D655" s="292"/>
    </row>
    <row r="656" spans="1:4" s="247" customFormat="1">
      <c r="A656" s="292"/>
      <c r="B656" s="292"/>
      <c r="C656" s="292"/>
      <c r="D656" s="292"/>
    </row>
    <row r="657" spans="1:4" s="247" customFormat="1">
      <c r="A657" s="292"/>
      <c r="B657" s="292"/>
      <c r="C657" s="292"/>
      <c r="D657" s="292"/>
    </row>
    <row r="658" spans="1:4" s="247" customFormat="1">
      <c r="A658" s="292"/>
      <c r="B658" s="292"/>
      <c r="C658" s="292"/>
      <c r="D658" s="292"/>
    </row>
    <row r="659" spans="1:4" s="247" customFormat="1">
      <c r="A659" s="292"/>
      <c r="B659" s="292"/>
      <c r="C659" s="292"/>
      <c r="D659" s="292"/>
    </row>
    <row r="660" spans="1:4" s="247" customFormat="1">
      <c r="A660" s="292"/>
      <c r="B660" s="292"/>
      <c r="C660" s="292"/>
      <c r="D660" s="292"/>
    </row>
    <row r="661" spans="1:4" s="247" customFormat="1">
      <c r="A661" s="292"/>
      <c r="B661" s="292"/>
      <c r="C661" s="292"/>
      <c r="D661" s="292"/>
    </row>
    <row r="662" spans="1:4" s="247" customFormat="1">
      <c r="A662" s="292"/>
      <c r="B662" s="292"/>
      <c r="C662" s="292"/>
      <c r="D662" s="292"/>
    </row>
    <row r="663" spans="1:4" s="247" customFormat="1">
      <c r="A663" s="292"/>
      <c r="B663" s="292"/>
      <c r="C663" s="292"/>
      <c r="D663" s="292"/>
    </row>
    <row r="664" spans="1:4" s="247" customFormat="1">
      <c r="A664" s="292"/>
      <c r="B664" s="292"/>
      <c r="C664" s="292"/>
      <c r="D664" s="292"/>
    </row>
    <row r="665" spans="1:4" s="247" customFormat="1">
      <c r="A665" s="292"/>
      <c r="B665" s="292"/>
      <c r="C665" s="292"/>
      <c r="D665" s="292"/>
    </row>
    <row r="666" spans="1:4" s="247" customFormat="1">
      <c r="A666" s="292"/>
      <c r="B666" s="292"/>
      <c r="C666" s="292"/>
      <c r="D666" s="292"/>
    </row>
    <row r="667" spans="1:4" s="247" customFormat="1">
      <c r="A667" s="292"/>
      <c r="B667" s="292"/>
      <c r="C667" s="292"/>
      <c r="D667" s="292"/>
    </row>
    <row r="668" spans="1:4" s="247" customFormat="1">
      <c r="A668" s="292"/>
      <c r="B668" s="292"/>
      <c r="C668" s="292"/>
      <c r="D668" s="292"/>
    </row>
    <row r="669" spans="1:4" s="247" customFormat="1">
      <c r="A669" s="292"/>
      <c r="B669" s="292"/>
      <c r="C669" s="292"/>
      <c r="D669" s="292"/>
    </row>
    <row r="670" spans="1:4" s="247" customFormat="1">
      <c r="A670" s="292"/>
      <c r="B670" s="292"/>
      <c r="C670" s="292"/>
      <c r="D670" s="292"/>
    </row>
    <row r="671" spans="1:4" s="247" customFormat="1">
      <c r="A671" s="292"/>
      <c r="B671" s="292"/>
      <c r="C671" s="292"/>
      <c r="D671" s="292"/>
    </row>
    <row r="672" spans="1:4" s="247" customFormat="1">
      <c r="A672" s="292"/>
      <c r="B672" s="292"/>
      <c r="C672" s="292"/>
      <c r="D672" s="292"/>
    </row>
    <row r="673" spans="1:4" s="247" customFormat="1">
      <c r="A673" s="292"/>
      <c r="B673" s="292"/>
      <c r="C673" s="292"/>
      <c r="D673" s="292"/>
    </row>
    <row r="674" spans="1:4" s="247" customFormat="1">
      <c r="A674" s="292"/>
      <c r="B674" s="292"/>
      <c r="C674" s="292"/>
      <c r="D674" s="292"/>
    </row>
    <row r="675" spans="1:4" s="247" customFormat="1">
      <c r="A675" s="292"/>
      <c r="B675" s="292"/>
      <c r="C675" s="292"/>
      <c r="D675" s="292"/>
    </row>
    <row r="676" spans="1:4" s="247" customFormat="1">
      <c r="A676" s="292"/>
      <c r="B676" s="292"/>
      <c r="C676" s="292"/>
      <c r="D676" s="292"/>
    </row>
    <row r="677" spans="1:4" s="247" customFormat="1">
      <c r="A677" s="292"/>
      <c r="B677" s="292"/>
      <c r="C677" s="292"/>
      <c r="D677" s="292"/>
    </row>
    <row r="678" spans="1:4" s="247" customFormat="1">
      <c r="A678" s="292"/>
      <c r="B678" s="292"/>
      <c r="C678" s="292"/>
      <c r="D678" s="292"/>
    </row>
    <row r="679" spans="1:4" s="247" customFormat="1">
      <c r="A679" s="292"/>
      <c r="B679" s="292"/>
      <c r="C679" s="292"/>
      <c r="D679" s="292"/>
    </row>
    <row r="680" spans="1:4" s="247" customFormat="1">
      <c r="A680" s="292"/>
      <c r="B680" s="292"/>
      <c r="C680" s="292"/>
      <c r="D680" s="292"/>
    </row>
    <row r="681" spans="1:4" s="247" customFormat="1">
      <c r="A681" s="292"/>
      <c r="B681" s="292"/>
      <c r="C681" s="292"/>
      <c r="D681" s="292"/>
    </row>
    <row r="682" spans="1:4" s="247" customFormat="1">
      <c r="A682" s="292"/>
      <c r="B682" s="292"/>
      <c r="C682" s="292"/>
      <c r="D682" s="292"/>
    </row>
    <row r="683" spans="1:4" s="247" customFormat="1">
      <c r="A683" s="292"/>
      <c r="B683" s="292"/>
      <c r="C683" s="292"/>
      <c r="D683" s="292"/>
    </row>
    <row r="684" spans="1:4" s="247" customFormat="1">
      <c r="A684" s="292"/>
      <c r="B684" s="292"/>
      <c r="C684" s="292"/>
      <c r="D684" s="292"/>
    </row>
    <row r="685" spans="1:4" s="247" customFormat="1">
      <c r="A685" s="292"/>
      <c r="B685" s="292"/>
      <c r="C685" s="292"/>
      <c r="D685" s="292"/>
    </row>
    <row r="686" spans="1:4" s="247" customFormat="1">
      <c r="A686" s="292"/>
      <c r="B686" s="292"/>
      <c r="C686" s="292"/>
      <c r="D686" s="292"/>
    </row>
    <row r="687" spans="1:4" s="247" customFormat="1">
      <c r="A687" s="292"/>
      <c r="B687" s="292"/>
      <c r="C687" s="292"/>
      <c r="D687" s="292"/>
    </row>
    <row r="688" spans="1:4" s="247" customFormat="1">
      <c r="A688" s="292"/>
      <c r="B688" s="292"/>
      <c r="C688" s="292"/>
      <c r="D688" s="292"/>
    </row>
    <row r="689" spans="1:4" s="247" customFormat="1">
      <c r="A689" s="292"/>
      <c r="B689" s="292"/>
      <c r="C689" s="292"/>
      <c r="D689" s="292"/>
    </row>
    <row r="690" spans="1:4" s="247" customFormat="1">
      <c r="A690" s="292"/>
      <c r="B690" s="292"/>
      <c r="C690" s="292"/>
      <c r="D690" s="292"/>
    </row>
    <row r="691" spans="1:4" s="247" customFormat="1">
      <c r="A691" s="292"/>
      <c r="B691" s="292"/>
      <c r="C691" s="292"/>
      <c r="D691" s="292"/>
    </row>
    <row r="692" spans="1:4" s="247" customFormat="1">
      <c r="A692" s="292"/>
      <c r="B692" s="292"/>
      <c r="C692" s="292"/>
      <c r="D692" s="292"/>
    </row>
    <row r="693" spans="1:4" s="247" customFormat="1">
      <c r="A693" s="292"/>
      <c r="B693" s="292"/>
      <c r="C693" s="292"/>
      <c r="D693" s="292"/>
    </row>
    <row r="694" spans="1:4" s="247" customFormat="1">
      <c r="A694" s="292"/>
      <c r="B694" s="292"/>
      <c r="C694" s="292"/>
      <c r="D694" s="292"/>
    </row>
    <row r="695" spans="1:4" s="247" customFormat="1">
      <c r="A695" s="292"/>
      <c r="B695" s="292"/>
      <c r="C695" s="292"/>
      <c r="D695" s="292"/>
    </row>
    <row r="696" spans="1:4" s="247" customFormat="1">
      <c r="A696" s="292"/>
      <c r="B696" s="292"/>
      <c r="C696" s="292"/>
      <c r="D696" s="292"/>
    </row>
    <row r="697" spans="1:4" s="247" customFormat="1">
      <c r="A697" s="292"/>
      <c r="B697" s="292"/>
      <c r="C697" s="292"/>
      <c r="D697" s="292"/>
    </row>
    <row r="698" spans="1:4" s="247" customFormat="1">
      <c r="A698" s="292"/>
      <c r="B698" s="292"/>
      <c r="C698" s="292"/>
      <c r="D698" s="292"/>
    </row>
    <row r="699" spans="1:4" s="247" customFormat="1">
      <c r="A699" s="292"/>
      <c r="B699" s="292"/>
      <c r="C699" s="292"/>
      <c r="D699" s="292"/>
    </row>
    <row r="700" spans="1:4" s="247" customFormat="1">
      <c r="A700" s="292"/>
      <c r="B700" s="292"/>
      <c r="C700" s="292"/>
      <c r="D700" s="292"/>
    </row>
    <row r="701" spans="1:4" s="247" customFormat="1">
      <c r="A701" s="292"/>
      <c r="B701" s="292"/>
      <c r="C701" s="292"/>
      <c r="D701" s="292"/>
    </row>
    <row r="702" spans="1:4" s="247" customFormat="1">
      <c r="A702" s="292"/>
      <c r="B702" s="292"/>
      <c r="C702" s="292"/>
      <c r="D702" s="292"/>
    </row>
    <row r="703" spans="1:4" s="247" customFormat="1">
      <c r="A703" s="292"/>
      <c r="B703" s="292"/>
      <c r="C703" s="292"/>
      <c r="D703" s="292"/>
    </row>
    <row r="704" spans="1:4" s="247" customFormat="1">
      <c r="A704" s="292"/>
      <c r="B704" s="292"/>
      <c r="C704" s="292"/>
      <c r="D704" s="292"/>
    </row>
    <row r="705" spans="1:4" s="247" customFormat="1">
      <c r="A705" s="292"/>
      <c r="B705" s="292"/>
      <c r="C705" s="292"/>
      <c r="D705" s="292"/>
    </row>
    <row r="706" spans="1:4" s="247" customFormat="1">
      <c r="A706" s="292"/>
      <c r="B706" s="292"/>
      <c r="C706" s="292"/>
      <c r="D706" s="292"/>
    </row>
    <row r="707" spans="1:4" s="247" customFormat="1">
      <c r="A707" s="292"/>
      <c r="B707" s="292"/>
      <c r="C707" s="292"/>
      <c r="D707" s="292"/>
    </row>
    <row r="708" spans="1:4" s="247" customFormat="1">
      <c r="A708" s="292"/>
      <c r="B708" s="292"/>
      <c r="C708" s="292"/>
      <c r="D708" s="292"/>
    </row>
    <row r="709" spans="1:4" s="247" customFormat="1">
      <c r="A709" s="292"/>
      <c r="B709" s="292"/>
      <c r="C709" s="292"/>
      <c r="D709" s="292"/>
    </row>
    <row r="710" spans="1:4" s="247" customFormat="1">
      <c r="A710" s="292"/>
      <c r="B710" s="292"/>
      <c r="C710" s="292"/>
      <c r="D710" s="292"/>
    </row>
    <row r="711" spans="1:4" s="247" customFormat="1">
      <c r="A711" s="292"/>
      <c r="B711" s="292"/>
      <c r="C711" s="292"/>
      <c r="D711" s="292"/>
    </row>
    <row r="712" spans="1:4" s="247" customFormat="1">
      <c r="A712" s="292"/>
      <c r="B712" s="292"/>
      <c r="C712" s="292"/>
      <c r="D712" s="292"/>
    </row>
    <row r="713" spans="1:4" s="247" customFormat="1">
      <c r="A713" s="292"/>
      <c r="B713" s="292"/>
      <c r="C713" s="292"/>
      <c r="D713" s="292"/>
    </row>
    <row r="714" spans="1:4" s="247" customFormat="1">
      <c r="A714" s="292"/>
      <c r="B714" s="292"/>
      <c r="C714" s="292"/>
      <c r="D714" s="292"/>
    </row>
    <row r="715" spans="1:4" s="247" customFormat="1">
      <c r="A715" s="292"/>
      <c r="B715" s="292"/>
      <c r="C715" s="292"/>
      <c r="D715" s="292"/>
    </row>
    <row r="716" spans="1:4" s="247" customFormat="1">
      <c r="A716" s="292"/>
      <c r="B716" s="292"/>
      <c r="C716" s="292"/>
      <c r="D716" s="292"/>
    </row>
    <row r="717" spans="1:4" s="247" customFormat="1">
      <c r="A717" s="292"/>
      <c r="B717" s="292"/>
      <c r="C717" s="292"/>
      <c r="D717" s="292"/>
    </row>
    <row r="718" spans="1:4" s="247" customFormat="1">
      <c r="A718" s="292"/>
      <c r="B718" s="292"/>
      <c r="C718" s="292"/>
      <c r="D718" s="292"/>
    </row>
    <row r="719" spans="1:4" s="247" customFormat="1">
      <c r="A719" s="292"/>
      <c r="B719" s="292"/>
      <c r="C719" s="292"/>
      <c r="D719" s="292"/>
    </row>
    <row r="720" spans="1:4" s="247" customFormat="1">
      <c r="A720" s="292"/>
      <c r="B720" s="292"/>
      <c r="C720" s="292"/>
      <c r="D720" s="292"/>
    </row>
    <row r="721" spans="1:4" s="247" customFormat="1">
      <c r="A721" s="292"/>
      <c r="B721" s="292"/>
      <c r="C721" s="292"/>
      <c r="D721" s="292"/>
    </row>
    <row r="722" spans="1:4" s="247" customFormat="1">
      <c r="A722" s="292"/>
      <c r="B722" s="292"/>
      <c r="C722" s="292"/>
      <c r="D722" s="292"/>
    </row>
    <row r="723" spans="1:4" s="247" customFormat="1">
      <c r="A723" s="292"/>
      <c r="B723" s="292"/>
      <c r="C723" s="292"/>
      <c r="D723" s="292"/>
    </row>
    <row r="724" spans="1:4" s="247" customFormat="1">
      <c r="A724" s="292"/>
      <c r="B724" s="292"/>
      <c r="C724" s="292"/>
      <c r="D724" s="292"/>
    </row>
    <row r="725" spans="1:4" s="247" customFormat="1">
      <c r="A725" s="292"/>
      <c r="B725" s="292"/>
      <c r="C725" s="292"/>
      <c r="D725" s="292"/>
    </row>
    <row r="726" spans="1:4" s="247" customFormat="1">
      <c r="A726" s="292"/>
      <c r="B726" s="292"/>
      <c r="C726" s="292"/>
      <c r="D726" s="292"/>
    </row>
    <row r="727" spans="1:4" s="247" customFormat="1">
      <c r="A727" s="292"/>
      <c r="B727" s="292"/>
      <c r="C727" s="292"/>
      <c r="D727" s="292"/>
    </row>
    <row r="728" spans="1:4" s="247" customFormat="1">
      <c r="A728" s="292"/>
      <c r="B728" s="292"/>
      <c r="C728" s="292"/>
      <c r="D728" s="292"/>
    </row>
    <row r="729" spans="1:4" s="247" customFormat="1">
      <c r="A729" s="292"/>
      <c r="B729" s="292"/>
      <c r="C729" s="292"/>
      <c r="D729" s="292"/>
    </row>
    <row r="730" spans="1:4" s="247" customFormat="1">
      <c r="A730" s="292"/>
      <c r="B730" s="292"/>
      <c r="C730" s="292"/>
      <c r="D730" s="292"/>
    </row>
    <row r="731" spans="1:4" s="247" customFormat="1">
      <c r="A731" s="292"/>
      <c r="B731" s="292"/>
      <c r="C731" s="292"/>
      <c r="D731" s="292"/>
    </row>
    <row r="732" spans="1:4" s="247" customFormat="1">
      <c r="A732" s="292"/>
      <c r="B732" s="292"/>
      <c r="C732" s="292"/>
      <c r="D732" s="292"/>
    </row>
    <row r="733" spans="1:4" s="247" customFormat="1">
      <c r="A733" s="292"/>
      <c r="B733" s="292"/>
      <c r="C733" s="292"/>
      <c r="D733" s="292"/>
    </row>
    <row r="734" spans="1:4" s="247" customFormat="1">
      <c r="A734" s="292"/>
      <c r="B734" s="292"/>
      <c r="C734" s="292"/>
      <c r="D734" s="292"/>
    </row>
    <row r="735" spans="1:4" s="247" customFormat="1">
      <c r="A735" s="292"/>
      <c r="B735" s="292"/>
      <c r="C735" s="292"/>
      <c r="D735" s="292"/>
    </row>
    <row r="736" spans="1:4" s="247" customFormat="1">
      <c r="A736" s="292"/>
      <c r="B736" s="292"/>
      <c r="C736" s="292"/>
      <c r="D736" s="292"/>
    </row>
    <row r="737" spans="1:4" s="247" customFormat="1">
      <c r="A737" s="292"/>
      <c r="B737" s="292"/>
      <c r="C737" s="292"/>
      <c r="D737" s="292"/>
    </row>
    <row r="738" spans="1:4" s="247" customFormat="1">
      <c r="A738" s="292"/>
      <c r="B738" s="292"/>
      <c r="C738" s="292"/>
      <c r="D738" s="292"/>
    </row>
    <row r="739" spans="1:4" s="247" customFormat="1">
      <c r="A739" s="292"/>
      <c r="B739" s="292"/>
      <c r="C739" s="292"/>
      <c r="D739" s="292"/>
    </row>
    <row r="740" spans="1:4" s="247" customFormat="1">
      <c r="A740" s="292"/>
      <c r="B740" s="292"/>
      <c r="C740" s="292"/>
      <c r="D740" s="292"/>
    </row>
    <row r="741" spans="1:4" s="247" customFormat="1">
      <c r="A741" s="292"/>
      <c r="B741" s="292"/>
      <c r="C741" s="292"/>
      <c r="D741" s="292"/>
    </row>
    <row r="742" spans="1:4" s="247" customFormat="1">
      <c r="A742" s="292"/>
      <c r="B742" s="292"/>
      <c r="C742" s="292"/>
      <c r="D742" s="292"/>
    </row>
    <row r="743" spans="1:4" s="247" customFormat="1">
      <c r="A743" s="292"/>
      <c r="B743" s="292"/>
      <c r="C743" s="292"/>
      <c r="D743" s="292"/>
    </row>
    <row r="744" spans="1:4" s="247" customFormat="1">
      <c r="A744" s="292"/>
      <c r="B744" s="292"/>
      <c r="C744" s="292"/>
      <c r="D744" s="292"/>
    </row>
    <row r="745" spans="1:4" s="247" customFormat="1">
      <c r="A745" s="292"/>
      <c r="B745" s="292"/>
      <c r="C745" s="292"/>
      <c r="D745" s="292"/>
    </row>
    <row r="746" spans="1:4" s="247" customFormat="1">
      <c r="A746" s="292"/>
      <c r="B746" s="292"/>
      <c r="C746" s="292"/>
      <c r="D746" s="292"/>
    </row>
    <row r="747" spans="1:4" s="247" customFormat="1">
      <c r="A747" s="292"/>
      <c r="B747" s="292"/>
      <c r="C747" s="292"/>
      <c r="D747" s="292"/>
    </row>
    <row r="748" spans="1:4" s="247" customFormat="1">
      <c r="A748" s="292"/>
      <c r="B748" s="292"/>
      <c r="C748" s="292"/>
      <c r="D748" s="292"/>
    </row>
    <row r="749" spans="1:4" s="247" customFormat="1">
      <c r="A749" s="292"/>
      <c r="B749" s="292"/>
      <c r="C749" s="292"/>
      <c r="D749" s="292"/>
    </row>
    <row r="750" spans="1:4" s="247" customFormat="1">
      <c r="A750" s="292"/>
      <c r="B750" s="292"/>
      <c r="C750" s="292"/>
      <c r="D750" s="292"/>
    </row>
    <row r="751" spans="1:4" s="247" customFormat="1">
      <c r="A751" s="292"/>
      <c r="B751" s="292"/>
      <c r="C751" s="292"/>
      <c r="D751" s="292"/>
    </row>
    <row r="752" spans="1:4" s="247" customFormat="1">
      <c r="A752" s="292"/>
      <c r="B752" s="292"/>
      <c r="C752" s="292"/>
      <c r="D752" s="292"/>
    </row>
    <row r="753" spans="1:4" s="247" customFormat="1">
      <c r="A753" s="292"/>
      <c r="B753" s="292"/>
      <c r="C753" s="292"/>
      <c r="D753" s="292"/>
    </row>
    <row r="754" spans="1:4" s="247" customFormat="1">
      <c r="A754" s="292"/>
      <c r="B754" s="292"/>
      <c r="C754" s="292"/>
      <c r="D754" s="292"/>
    </row>
    <row r="755" spans="1:4" s="247" customFormat="1">
      <c r="A755" s="292"/>
      <c r="B755" s="292"/>
      <c r="C755" s="292"/>
      <c r="D755" s="292"/>
    </row>
    <row r="756" spans="1:4" s="247" customFormat="1">
      <c r="A756" s="292"/>
      <c r="B756" s="292"/>
      <c r="C756" s="292"/>
      <c r="D756" s="292"/>
    </row>
    <row r="757" spans="1:4" s="247" customFormat="1">
      <c r="A757" s="292"/>
      <c r="B757" s="292"/>
      <c r="C757" s="292"/>
      <c r="D757" s="292"/>
    </row>
    <row r="758" spans="1:4" s="247" customFormat="1">
      <c r="A758" s="292"/>
      <c r="B758" s="292"/>
      <c r="C758" s="292"/>
      <c r="D758" s="292"/>
    </row>
    <row r="759" spans="1:4" s="247" customFormat="1">
      <c r="A759" s="292"/>
      <c r="B759" s="292"/>
      <c r="C759" s="292"/>
      <c r="D759" s="292"/>
    </row>
    <row r="760" spans="1:4" s="247" customFormat="1">
      <c r="A760" s="292"/>
      <c r="B760" s="292"/>
      <c r="C760" s="292"/>
      <c r="D760" s="292"/>
    </row>
    <row r="761" spans="1:4" s="247" customFormat="1">
      <c r="A761" s="292"/>
      <c r="B761" s="292"/>
      <c r="C761" s="292"/>
      <c r="D761" s="292"/>
    </row>
    <row r="762" spans="1:4" s="247" customFormat="1">
      <c r="A762" s="292"/>
      <c r="B762" s="292"/>
      <c r="C762" s="292"/>
      <c r="D762" s="292"/>
    </row>
    <row r="763" spans="1:4" s="247" customFormat="1">
      <c r="A763" s="292"/>
      <c r="B763" s="292"/>
      <c r="C763" s="292"/>
      <c r="D763" s="292"/>
    </row>
    <row r="764" spans="1:4" s="247" customFormat="1">
      <c r="A764" s="292"/>
      <c r="B764" s="292"/>
      <c r="C764" s="292"/>
      <c r="D764" s="292"/>
    </row>
    <row r="765" spans="1:4" s="247" customFormat="1">
      <c r="A765" s="292"/>
      <c r="B765" s="292"/>
      <c r="C765" s="292"/>
      <c r="D765" s="292"/>
    </row>
    <row r="766" spans="1:4" s="247" customFormat="1">
      <c r="A766" s="292"/>
      <c r="B766" s="292"/>
      <c r="C766" s="292"/>
      <c r="D766" s="292"/>
    </row>
    <row r="767" spans="1:4" s="247" customFormat="1">
      <c r="A767" s="292"/>
      <c r="B767" s="292"/>
      <c r="C767" s="292"/>
      <c r="D767" s="292"/>
    </row>
    <row r="768" spans="1:4" s="247" customFormat="1">
      <c r="A768" s="292"/>
      <c r="B768" s="292"/>
      <c r="C768" s="292"/>
      <c r="D768" s="292"/>
    </row>
    <row r="769" spans="1:4" s="247" customFormat="1">
      <c r="A769" s="292"/>
      <c r="B769" s="292"/>
      <c r="C769" s="292"/>
      <c r="D769" s="292"/>
    </row>
    <row r="770" spans="1:4" s="247" customFormat="1">
      <c r="A770" s="292"/>
      <c r="B770" s="292"/>
      <c r="C770" s="292"/>
      <c r="D770" s="292"/>
    </row>
    <row r="771" spans="1:4" s="247" customFormat="1">
      <c r="A771" s="292"/>
      <c r="B771" s="292"/>
      <c r="C771" s="292"/>
      <c r="D771" s="292"/>
    </row>
    <row r="772" spans="1:4" s="247" customFormat="1">
      <c r="A772" s="292"/>
      <c r="B772" s="292"/>
      <c r="C772" s="292"/>
      <c r="D772" s="292"/>
    </row>
    <row r="773" spans="1:4" s="247" customFormat="1">
      <c r="A773" s="292"/>
      <c r="B773" s="292"/>
      <c r="C773" s="292"/>
      <c r="D773" s="292"/>
    </row>
    <row r="774" spans="1:4" s="247" customFormat="1">
      <c r="A774" s="292"/>
      <c r="B774" s="292"/>
      <c r="C774" s="292"/>
      <c r="D774" s="292"/>
    </row>
    <row r="775" spans="1:4" s="247" customFormat="1">
      <c r="A775" s="292"/>
      <c r="B775" s="292"/>
      <c r="C775" s="292"/>
      <c r="D775" s="292"/>
    </row>
    <row r="776" spans="1:4" s="247" customFormat="1">
      <c r="A776" s="292"/>
      <c r="B776" s="292"/>
      <c r="C776" s="292"/>
      <c r="D776" s="292"/>
    </row>
    <row r="777" spans="1:4" s="247" customFormat="1">
      <c r="A777" s="292"/>
      <c r="B777" s="292"/>
      <c r="C777" s="292"/>
      <c r="D777" s="292"/>
    </row>
    <row r="778" spans="1:4" s="247" customFormat="1">
      <c r="A778" s="292"/>
      <c r="B778" s="292"/>
      <c r="C778" s="292"/>
      <c r="D778" s="292"/>
    </row>
  </sheetData>
  <sheetProtection sheet="1" objects="1" scenarios="1"/>
  <mergeCells count="7">
    <mergeCell ref="B252:D252"/>
    <mergeCell ref="B28:D28"/>
    <mergeCell ref="B87:D87"/>
    <mergeCell ref="A1:Q1"/>
    <mergeCell ref="A2:Q2"/>
    <mergeCell ref="A3:Q3"/>
    <mergeCell ref="B178:D178"/>
  </mergeCells>
  <conditionalFormatting sqref="B66 C65:C66">
    <cfRule type="cellIs" dxfId="3" priority="2" stopIfTrue="1" operator="equal">
      <formula>"tie to PF Core IS"</formula>
    </cfRule>
  </conditionalFormatting>
  <conditionalFormatting sqref="B158 C157:C158">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4" max="16" man="1"/>
    <brk id="116" max="1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68"/>
  <sheetViews>
    <sheetView showGridLines="0" zoomScaleNormal="100" zoomScaleSheetLayoutView="100" workbookViewId="0">
      <pane xSplit="4" ySplit="8" topLeftCell="E9" activePane="bottomRight" state="frozen"/>
      <selection sqref="A1:S1"/>
      <selection pane="topRight" sqref="A1:S1"/>
      <selection pane="bottomLeft" sqref="A1:S1"/>
      <selection pane="bottomRight" activeCell="E9" sqref="E9"/>
    </sheetView>
  </sheetViews>
  <sheetFormatPr defaultColWidth="8.7109375" defaultRowHeight="15"/>
  <cols>
    <col min="1" max="3" width="2.7109375" style="1" customWidth="1"/>
    <col min="4" max="4" width="56.7109375" style="1" customWidth="1"/>
    <col min="5" max="13" width="9.7109375" style="24" customWidth="1"/>
    <col min="14" max="14" width="1.42578125" style="14" customWidth="1"/>
    <col min="15" max="16384" width="8.7109375" style="14"/>
  </cols>
  <sheetData>
    <row r="1" spans="1:39" s="17" customFormat="1" ht="15" customHeight="1" collapsed="1">
      <c r="A1" s="737" t="s">
        <v>32</v>
      </c>
      <c r="B1" s="737"/>
      <c r="C1" s="737"/>
      <c r="D1" s="737"/>
      <c r="E1" s="737"/>
      <c r="F1" s="737"/>
      <c r="G1" s="737"/>
      <c r="H1" s="737"/>
      <c r="I1" s="737"/>
      <c r="J1" s="737"/>
      <c r="K1" s="737"/>
      <c r="L1" s="737"/>
      <c r="M1" s="737"/>
      <c r="N1" s="737"/>
    </row>
    <row r="2" spans="1:39" s="17" customFormat="1" ht="15" customHeight="1">
      <c r="A2" s="737" t="s">
        <v>87</v>
      </c>
      <c r="B2" s="737"/>
      <c r="C2" s="737"/>
      <c r="D2" s="737"/>
      <c r="E2" s="737"/>
      <c r="F2" s="737"/>
      <c r="G2" s="737"/>
      <c r="H2" s="737"/>
      <c r="I2" s="737"/>
      <c r="J2" s="737"/>
      <c r="K2" s="737"/>
      <c r="L2" s="737"/>
      <c r="M2" s="737"/>
      <c r="N2" s="737"/>
    </row>
    <row r="3" spans="1:39" s="17" customFormat="1" ht="15" customHeight="1">
      <c r="A3" s="737" t="s">
        <v>22</v>
      </c>
      <c r="B3" s="737"/>
      <c r="C3" s="737"/>
      <c r="D3" s="737"/>
      <c r="E3" s="737"/>
      <c r="F3" s="737"/>
      <c r="G3" s="737"/>
      <c r="H3" s="737"/>
      <c r="I3" s="737"/>
      <c r="J3" s="737"/>
      <c r="K3" s="737"/>
      <c r="L3" s="737"/>
      <c r="M3" s="737"/>
      <c r="N3" s="737"/>
      <c r="O3" s="16"/>
      <c r="S3" s="16"/>
    </row>
    <row r="4" spans="1:39" s="31" customFormat="1" ht="5.25" customHeight="1">
      <c r="A4" s="29"/>
      <c r="B4" s="30"/>
      <c r="C4" s="30"/>
      <c r="D4" s="30"/>
      <c r="E4" s="30"/>
      <c r="F4" s="30"/>
      <c r="G4" s="30"/>
      <c r="H4" s="30"/>
      <c r="I4" s="30"/>
      <c r="J4" s="30"/>
      <c r="K4" s="30"/>
      <c r="L4" s="30"/>
      <c r="M4" s="30"/>
      <c r="O4" s="94"/>
      <c r="S4" s="94"/>
    </row>
    <row r="5" spans="1:39">
      <c r="A5" s="10" t="s">
        <v>63</v>
      </c>
    </row>
    <row r="6" spans="1:39" customFormat="1" ht="12.75">
      <c r="A6" s="85"/>
      <c r="B6" s="85"/>
      <c r="C6" s="85"/>
      <c r="D6" s="85"/>
      <c r="E6" s="77" t="s">
        <v>5</v>
      </c>
      <c r="F6" s="77" t="s">
        <v>6</v>
      </c>
      <c r="G6" s="77" t="s">
        <v>3</v>
      </c>
      <c r="H6" s="77" t="s">
        <v>4</v>
      </c>
      <c r="I6" s="77" t="s">
        <v>5</v>
      </c>
      <c r="J6" s="77" t="s">
        <v>6</v>
      </c>
      <c r="K6" s="523" t="s">
        <v>3</v>
      </c>
      <c r="L6" s="534" t="s">
        <v>4</v>
      </c>
      <c r="M6" s="677" t="s">
        <v>5</v>
      </c>
    </row>
    <row r="7" spans="1:39" customFormat="1" ht="12.75">
      <c r="A7" s="77"/>
      <c r="B7" s="77"/>
      <c r="C7" s="77"/>
      <c r="D7" s="77"/>
      <c r="E7" s="77" t="s">
        <v>177</v>
      </c>
      <c r="F7" s="77" t="s">
        <v>177</v>
      </c>
      <c r="G7" s="77" t="s">
        <v>246</v>
      </c>
      <c r="H7" s="77" t="s">
        <v>246</v>
      </c>
      <c r="I7" s="77" t="s">
        <v>246</v>
      </c>
      <c r="J7" s="77" t="s">
        <v>246</v>
      </c>
      <c r="K7" s="523" t="s">
        <v>276</v>
      </c>
      <c r="L7" s="534" t="s">
        <v>276</v>
      </c>
      <c r="M7" s="677" t="s">
        <v>276</v>
      </c>
    </row>
    <row r="8" spans="1:39" customFormat="1" ht="12.75">
      <c r="E8" s="115" t="s">
        <v>85</v>
      </c>
      <c r="F8" s="115" t="s">
        <v>85</v>
      </c>
      <c r="G8" s="115" t="s">
        <v>85</v>
      </c>
      <c r="H8" s="115" t="s">
        <v>85</v>
      </c>
      <c r="I8" s="115" t="s">
        <v>85</v>
      </c>
      <c r="J8" s="115" t="s">
        <v>85</v>
      </c>
      <c r="K8" s="115" t="s">
        <v>85</v>
      </c>
      <c r="L8" s="115" t="s">
        <v>85</v>
      </c>
      <c r="M8" s="115" t="s">
        <v>85</v>
      </c>
      <c r="N8" s="116"/>
    </row>
    <row r="9" spans="1:39" ht="5.25" customHeight="1">
      <c r="E9" s="107"/>
      <c r="F9" s="107"/>
      <c r="G9" s="107"/>
      <c r="H9" s="107"/>
      <c r="I9" s="107"/>
      <c r="J9" s="107"/>
      <c r="K9" s="107"/>
      <c r="L9" s="107"/>
      <c r="M9" s="107"/>
    </row>
    <row r="10" spans="1:39" ht="12.75">
      <c r="A10" s="3"/>
      <c r="B10" s="463" t="s">
        <v>81</v>
      </c>
      <c r="C10" s="4"/>
      <c r="D10" s="3"/>
      <c r="E10" s="162">
        <f>SUM('QTD P&amp;L'!E9:H9)</f>
        <v>6989</v>
      </c>
      <c r="F10" s="162">
        <v>7017</v>
      </c>
      <c r="G10" s="162">
        <f>SUM('QTD P&amp;L'!G9:J9)</f>
        <v>7257</v>
      </c>
      <c r="H10" s="162">
        <f>SUM('QTD P&amp;L'!H9:K9)</f>
        <v>7267</v>
      </c>
      <c r="I10" s="571">
        <f>SUM('QTD P&amp;L'!I9:L9)</f>
        <v>7161</v>
      </c>
      <c r="J10" s="571">
        <v>7500</v>
      </c>
      <c r="K10" s="571">
        <f>SUM('QTD P&amp;L'!K9:N9)</f>
        <v>7359</v>
      </c>
      <c r="L10" s="571">
        <f>SUM('QTD P&amp;L'!L9:O9)</f>
        <v>7114</v>
      </c>
      <c r="M10" s="280">
        <f>SUM('QTD P&amp;L'!M9:P9)</f>
        <v>6884</v>
      </c>
      <c r="O10" s="136"/>
      <c r="P10" s="136"/>
      <c r="Q10" s="136"/>
      <c r="R10" s="136"/>
      <c r="Y10" s="136"/>
      <c r="Z10" s="136"/>
      <c r="AA10" s="136"/>
      <c r="AB10" s="136"/>
      <c r="AC10" s="136"/>
      <c r="AD10" s="136"/>
      <c r="AE10" s="136"/>
      <c r="AF10" s="136"/>
      <c r="AG10" s="136"/>
      <c r="AH10" s="136"/>
      <c r="AI10" s="136"/>
      <c r="AJ10" s="136"/>
      <c r="AK10" s="136"/>
      <c r="AL10" s="136"/>
      <c r="AM10" s="136"/>
    </row>
    <row r="11" spans="1:39" ht="12.75">
      <c r="A11" s="3"/>
      <c r="B11" s="463" t="s">
        <v>80</v>
      </c>
      <c r="C11" s="4"/>
      <c r="D11" s="3"/>
      <c r="E11" s="162"/>
      <c r="F11" s="162"/>
      <c r="G11" s="162"/>
      <c r="H11" s="162"/>
      <c r="I11" s="571"/>
      <c r="J11" s="571"/>
      <c r="K11" s="571"/>
      <c r="L11" s="571"/>
      <c r="M11" s="280"/>
      <c r="O11" s="136"/>
    </row>
    <row r="12" spans="1:39" ht="12.75">
      <c r="A12" s="3"/>
      <c r="B12" s="463"/>
      <c r="C12" s="463" t="s">
        <v>127</v>
      </c>
      <c r="D12" s="3"/>
      <c r="E12" s="162"/>
      <c r="F12" s="162"/>
      <c r="G12" s="162"/>
      <c r="H12" s="162"/>
      <c r="I12" s="571"/>
      <c r="J12" s="571"/>
      <c r="K12" s="571"/>
      <c r="L12" s="571"/>
      <c r="M12" s="280"/>
      <c r="O12" s="136"/>
      <c r="Q12" s="136"/>
      <c r="R12" s="136"/>
    </row>
    <row r="13" spans="1:39" ht="12.75">
      <c r="A13" s="5"/>
      <c r="B13" s="468"/>
      <c r="C13" s="464" t="s">
        <v>129</v>
      </c>
      <c r="D13" s="5"/>
      <c r="E13" s="163">
        <f>SUM('QTD P&amp;L'!E12:H12)</f>
        <v>735</v>
      </c>
      <c r="F13" s="163">
        <v>733</v>
      </c>
      <c r="G13" s="163">
        <f>SUM('QTD P&amp;L'!G12:J12)</f>
        <v>751</v>
      </c>
      <c r="H13" s="163">
        <f>SUM('QTD P&amp;L'!H12:K12)</f>
        <v>747</v>
      </c>
      <c r="I13" s="572">
        <f>SUM('QTD P&amp;L'!I12:L12)</f>
        <v>725</v>
      </c>
      <c r="J13" s="572">
        <v>719</v>
      </c>
      <c r="K13" s="572">
        <f>SUM('QTD P&amp;L'!K12:N12)</f>
        <v>708</v>
      </c>
      <c r="L13" s="572">
        <f>SUM('QTD P&amp;L'!L12:O12)</f>
        <v>681</v>
      </c>
      <c r="M13" s="281">
        <f>SUM('QTD P&amp;L'!M12:P12)</f>
        <v>691</v>
      </c>
      <c r="O13" s="136"/>
      <c r="Q13" s="136"/>
      <c r="R13" s="136"/>
      <c r="Y13" s="136"/>
      <c r="Z13" s="136"/>
      <c r="AA13" s="136"/>
      <c r="AB13" s="136"/>
      <c r="AC13" s="136"/>
      <c r="AD13" s="136"/>
      <c r="AE13" s="136"/>
      <c r="AF13" s="136"/>
      <c r="AG13" s="136"/>
      <c r="AH13" s="136"/>
      <c r="AI13" s="136"/>
      <c r="AJ13" s="136"/>
      <c r="AK13" s="136"/>
      <c r="AL13" s="136"/>
      <c r="AM13" s="136"/>
    </row>
    <row r="14" spans="1:39" ht="12.75">
      <c r="A14" s="5"/>
      <c r="B14" s="468"/>
      <c r="C14" s="464" t="s">
        <v>130</v>
      </c>
      <c r="D14" s="5"/>
      <c r="E14" s="163">
        <f>SUM('QTD P&amp;L'!E13:H13)</f>
        <v>280</v>
      </c>
      <c r="F14" s="163">
        <v>300</v>
      </c>
      <c r="G14" s="163">
        <f>SUM('QTD P&amp;L'!G13:J13)</f>
        <v>359</v>
      </c>
      <c r="H14" s="163">
        <f>SUM('QTD P&amp;L'!H13:K13)</f>
        <v>333</v>
      </c>
      <c r="I14" s="572">
        <f>SUM('QTD P&amp;L'!I13:L13)</f>
        <v>316</v>
      </c>
      <c r="J14" s="572">
        <v>371</v>
      </c>
      <c r="K14" s="572">
        <f>SUM('QTD P&amp;L'!K13:N13)</f>
        <v>337</v>
      </c>
      <c r="L14" s="572">
        <f>SUM('QTD P&amp;L'!L13:O13)</f>
        <v>339</v>
      </c>
      <c r="M14" s="281">
        <f>SUM('QTD P&amp;L'!M13:P13)</f>
        <v>328</v>
      </c>
      <c r="O14" s="136"/>
      <c r="Q14" s="136"/>
      <c r="R14" s="136"/>
      <c r="Y14" s="136"/>
      <c r="Z14" s="136"/>
      <c r="AA14" s="136"/>
      <c r="AB14" s="136"/>
      <c r="AC14" s="136"/>
      <c r="AD14" s="136"/>
      <c r="AE14" s="136"/>
      <c r="AF14" s="136"/>
      <c r="AG14" s="136"/>
      <c r="AH14" s="136"/>
      <c r="AI14" s="136"/>
      <c r="AJ14" s="136"/>
      <c r="AK14" s="136"/>
      <c r="AL14" s="136"/>
      <c r="AM14" s="136"/>
    </row>
    <row r="15" spans="1:39" ht="12.75">
      <c r="A15" s="5"/>
      <c r="B15" s="468"/>
      <c r="C15" s="463" t="s">
        <v>128</v>
      </c>
      <c r="D15" s="5"/>
      <c r="E15" s="163"/>
      <c r="F15" s="163"/>
      <c r="G15" s="163"/>
      <c r="H15" s="163"/>
      <c r="I15" s="572"/>
      <c r="J15" s="572"/>
      <c r="K15" s="572"/>
      <c r="L15" s="572"/>
      <c r="M15" s="281"/>
      <c r="O15" s="136"/>
      <c r="Q15" s="136"/>
      <c r="R15" s="136"/>
      <c r="Y15" s="136"/>
      <c r="Z15" s="136"/>
      <c r="AA15" s="136"/>
      <c r="AB15" s="136"/>
      <c r="AC15" s="136"/>
      <c r="AD15" s="136"/>
      <c r="AE15" s="136"/>
      <c r="AF15" s="136"/>
      <c r="AG15" s="136"/>
      <c r="AH15" s="136"/>
      <c r="AI15" s="136"/>
      <c r="AJ15" s="136"/>
      <c r="AK15" s="136"/>
      <c r="AL15" s="136"/>
      <c r="AM15" s="136"/>
    </row>
    <row r="16" spans="1:39" ht="12.75">
      <c r="A16" s="5"/>
      <c r="B16" s="468"/>
      <c r="C16" s="464" t="s">
        <v>131</v>
      </c>
      <c r="D16" s="5"/>
      <c r="E16" s="163">
        <f>SUM('QTD P&amp;L'!E15:H15)</f>
        <v>947</v>
      </c>
      <c r="F16" s="163">
        <v>984</v>
      </c>
      <c r="G16" s="163">
        <f>SUM('QTD P&amp;L'!G15:J15)</f>
        <v>1023</v>
      </c>
      <c r="H16" s="163">
        <f>SUM('QTD P&amp;L'!H15:K15)</f>
        <v>1037</v>
      </c>
      <c r="I16" s="572">
        <f>SUM('QTD P&amp;L'!I15:L15)</f>
        <v>1045</v>
      </c>
      <c r="J16" s="572">
        <v>1028</v>
      </c>
      <c r="K16" s="572">
        <f>SUM('QTD P&amp;L'!K15:N15)</f>
        <v>997</v>
      </c>
      <c r="L16" s="572">
        <f>SUM('QTD P&amp;L'!L15:O15)</f>
        <v>977</v>
      </c>
      <c r="M16" s="281">
        <f>SUM('QTD P&amp;L'!M15:P15)</f>
        <v>966</v>
      </c>
      <c r="O16" s="136"/>
      <c r="Q16" s="136"/>
      <c r="R16" s="136"/>
      <c r="Y16" s="136"/>
      <c r="Z16" s="136"/>
      <c r="AA16" s="136"/>
      <c r="AB16" s="136"/>
      <c r="AC16" s="136"/>
      <c r="AD16" s="136"/>
      <c r="AE16" s="136"/>
      <c r="AF16" s="136"/>
      <c r="AG16" s="136"/>
      <c r="AH16" s="136"/>
      <c r="AI16" s="136"/>
      <c r="AJ16" s="136"/>
      <c r="AK16" s="136"/>
      <c r="AL16" s="136"/>
      <c r="AM16" s="136"/>
    </row>
    <row r="17" spans="1:39" ht="12.75">
      <c r="A17" s="5"/>
      <c r="B17" s="468"/>
      <c r="C17" s="464" t="s">
        <v>130</v>
      </c>
      <c r="D17" s="5"/>
      <c r="E17" s="163">
        <f>SUM('QTD P&amp;L'!E16:H16)</f>
        <v>512</v>
      </c>
      <c r="F17" s="163">
        <v>484</v>
      </c>
      <c r="G17" s="163">
        <f>SUM('QTD P&amp;L'!G16:J16)</f>
        <v>445</v>
      </c>
      <c r="H17" s="163">
        <f>SUM('QTD P&amp;L'!H16:K16)</f>
        <v>410</v>
      </c>
      <c r="I17" s="572">
        <f>SUM('QTD P&amp;L'!I16:L16)</f>
        <v>402</v>
      </c>
      <c r="J17" s="572">
        <v>399</v>
      </c>
      <c r="K17" s="572">
        <f>SUM('QTD P&amp;L'!K16:N16)</f>
        <v>376</v>
      </c>
      <c r="L17" s="572">
        <f>SUM('QTD P&amp;L'!L16:O16)</f>
        <v>344</v>
      </c>
      <c r="M17" s="281">
        <f>SUM('QTD P&amp;L'!M16:P16)</f>
        <v>285</v>
      </c>
      <c r="O17" s="136"/>
      <c r="Q17" s="136"/>
      <c r="R17" s="136"/>
      <c r="Y17" s="136"/>
      <c r="Z17" s="136"/>
      <c r="AA17" s="136"/>
      <c r="AB17" s="136"/>
      <c r="AC17" s="136"/>
      <c r="AD17" s="136"/>
      <c r="AE17" s="136"/>
      <c r="AF17" s="136"/>
      <c r="AG17" s="136"/>
      <c r="AH17" s="136"/>
      <c r="AI17" s="136"/>
      <c r="AJ17" s="136"/>
      <c r="AK17" s="136"/>
      <c r="AL17" s="136"/>
      <c r="AM17" s="136"/>
    </row>
    <row r="18" spans="1:39" ht="12.75">
      <c r="A18" s="5"/>
      <c r="B18" s="5"/>
      <c r="C18" s="1" t="s">
        <v>33</v>
      </c>
      <c r="D18" s="5"/>
      <c r="E18" s="182">
        <f>SUM('QTD P&amp;L'!E17:H17)</f>
        <v>1035</v>
      </c>
      <c r="F18" s="182">
        <v>1069</v>
      </c>
      <c r="G18" s="182">
        <f>SUM('QTD P&amp;L'!G17:J17)</f>
        <v>1102</v>
      </c>
      <c r="H18" s="182">
        <f>SUM('QTD P&amp;L'!H17:K17)</f>
        <v>1105</v>
      </c>
      <c r="I18" s="573">
        <f>SUM('QTD P&amp;L'!I17:L17)</f>
        <v>1095</v>
      </c>
      <c r="J18" s="573">
        <v>1101</v>
      </c>
      <c r="K18" s="573">
        <f>SUM('QTD P&amp;L'!K17:N17)</f>
        <v>1092</v>
      </c>
      <c r="L18" s="573">
        <f>SUM('QTD P&amp;L'!L17:O17)</f>
        <v>1081</v>
      </c>
      <c r="M18" s="282">
        <f>SUM('QTD P&amp;L'!M17:P17)</f>
        <v>1028</v>
      </c>
      <c r="O18" s="136"/>
      <c r="P18" s="182"/>
      <c r="Q18" s="182"/>
      <c r="R18" s="182"/>
      <c r="S18" s="182"/>
      <c r="T18" s="182"/>
      <c r="U18" s="182"/>
      <c r="V18" s="182"/>
      <c r="W18" s="182"/>
      <c r="Y18" s="136"/>
      <c r="Z18" s="136"/>
      <c r="AA18" s="136"/>
      <c r="AB18" s="136"/>
      <c r="AC18" s="136"/>
      <c r="AD18" s="136"/>
      <c r="AE18" s="136"/>
      <c r="AF18" s="136"/>
      <c r="AG18" s="136"/>
      <c r="AH18" s="136"/>
      <c r="AI18" s="136"/>
      <c r="AJ18" s="136"/>
      <c r="AK18" s="136"/>
      <c r="AL18" s="136"/>
      <c r="AM18" s="136"/>
    </row>
    <row r="19" spans="1:39" ht="12.75">
      <c r="A19" s="5"/>
      <c r="B19" s="5"/>
      <c r="C19" s="1" t="s">
        <v>34</v>
      </c>
      <c r="D19" s="5"/>
      <c r="E19" s="182">
        <f>SUM('QTD P&amp;L'!E18:H18)</f>
        <v>1279</v>
      </c>
      <c r="F19" s="182">
        <v>1378</v>
      </c>
      <c r="G19" s="182">
        <f>SUM('QTD P&amp;L'!G18:J18)</f>
        <v>1383</v>
      </c>
      <c r="H19" s="182">
        <f>SUM('QTD P&amp;L'!H18:K18)</f>
        <v>1301</v>
      </c>
      <c r="I19" s="573">
        <f>SUM('QTD P&amp;L'!I18:L18)</f>
        <v>1219</v>
      </c>
      <c r="J19" s="573">
        <v>1062</v>
      </c>
      <c r="K19" s="573">
        <f>SUM('QTD P&amp;L'!K18:N18)</f>
        <v>1017</v>
      </c>
      <c r="L19" s="573">
        <f>SUM('QTD P&amp;L'!L18:O18)</f>
        <v>982</v>
      </c>
      <c r="M19" s="282">
        <f>SUM('QTD P&amp;L'!M18:P18)</f>
        <v>901</v>
      </c>
      <c r="O19" s="136"/>
      <c r="P19" s="182"/>
      <c r="Q19" s="182"/>
      <c r="R19" s="182"/>
      <c r="S19" s="182"/>
      <c r="T19" s="182"/>
      <c r="U19" s="182"/>
      <c r="V19" s="182"/>
      <c r="W19" s="182"/>
      <c r="Y19" s="136"/>
      <c r="Z19" s="136"/>
      <c r="AA19" s="136"/>
      <c r="AB19" s="136"/>
      <c r="AC19" s="136"/>
      <c r="AD19" s="136"/>
      <c r="AE19" s="136"/>
      <c r="AF19" s="136"/>
      <c r="AG19" s="136"/>
      <c r="AH19" s="136"/>
      <c r="AI19" s="136"/>
      <c r="AJ19" s="136"/>
      <c r="AK19" s="136"/>
      <c r="AL19" s="136"/>
      <c r="AM19" s="136"/>
    </row>
    <row r="20" spans="1:39" ht="12.75">
      <c r="A20" s="5"/>
      <c r="B20" s="5"/>
      <c r="C20" s="1" t="s">
        <v>35</v>
      </c>
      <c r="D20" s="5"/>
      <c r="E20" s="182">
        <f>SUM('QTD P&amp;L'!E19:H19)</f>
        <v>687</v>
      </c>
      <c r="F20" s="182">
        <v>760</v>
      </c>
      <c r="G20" s="182">
        <f>SUM('QTD P&amp;L'!G19:J19)</f>
        <v>782</v>
      </c>
      <c r="H20" s="182">
        <f>SUM('QTD P&amp;L'!H19:K19)</f>
        <v>827</v>
      </c>
      <c r="I20" s="573">
        <f>SUM('QTD P&amp;L'!I19:L19)</f>
        <v>844</v>
      </c>
      <c r="J20" s="573">
        <v>832</v>
      </c>
      <c r="K20" s="573">
        <f>SUM('QTD P&amp;L'!K19:N19)</f>
        <v>812</v>
      </c>
      <c r="L20" s="573">
        <f>SUM('QTD P&amp;L'!L19:O19)</f>
        <v>766</v>
      </c>
      <c r="M20" s="282">
        <f>SUM('QTD P&amp;L'!M19:P19)</f>
        <v>735</v>
      </c>
      <c r="O20" s="136"/>
      <c r="P20" s="182"/>
      <c r="Q20" s="182"/>
      <c r="R20" s="182"/>
      <c r="S20" s="182"/>
      <c r="T20" s="182"/>
      <c r="U20" s="182"/>
      <c r="V20" s="182"/>
      <c r="W20" s="182"/>
      <c r="Y20" s="136"/>
      <c r="Z20" s="136"/>
      <c r="AA20" s="136"/>
      <c r="AB20" s="136"/>
      <c r="AC20" s="136"/>
      <c r="AD20" s="136"/>
      <c r="AE20" s="136"/>
      <c r="AF20" s="136"/>
      <c r="AG20" s="136"/>
      <c r="AH20" s="136"/>
      <c r="AI20" s="136"/>
      <c r="AJ20" s="136"/>
      <c r="AK20" s="136"/>
      <c r="AL20" s="136"/>
      <c r="AM20" s="136"/>
    </row>
    <row r="21" spans="1:39">
      <c r="A21" s="5"/>
      <c r="B21" s="5"/>
      <c r="C21" s="1" t="s">
        <v>285</v>
      </c>
      <c r="D21" s="5"/>
      <c r="E21" s="184">
        <f>SUM('QTD P&amp;L'!E20:H20)</f>
        <v>0</v>
      </c>
      <c r="F21" s="184">
        <v>0</v>
      </c>
      <c r="G21" s="184">
        <f>SUM('QTD P&amp;L'!G20:J20)</f>
        <v>0</v>
      </c>
      <c r="H21" s="184">
        <f>SUM('QTD P&amp;L'!H20:K20)</f>
        <v>0</v>
      </c>
      <c r="I21" s="574">
        <f>SUM('QTD P&amp;L'!I20:L20)</f>
        <v>0</v>
      </c>
      <c r="J21" s="574">
        <v>0</v>
      </c>
      <c r="K21" s="574">
        <f>SUM('QTD P&amp;L'!K20:N20)</f>
        <v>57</v>
      </c>
      <c r="L21" s="574">
        <f>SUM('QTD P&amp;L'!L20:O20)</f>
        <v>79</v>
      </c>
      <c r="M21" s="283">
        <f>SUM('QTD P&amp;L'!M20:P20)</f>
        <v>103</v>
      </c>
      <c r="O21" s="136"/>
      <c r="P21" s="182"/>
      <c r="Q21" s="182"/>
      <c r="R21" s="182"/>
      <c r="S21" s="182"/>
      <c r="T21" s="182"/>
      <c r="U21" s="182"/>
      <c r="V21" s="182"/>
      <c r="W21" s="182"/>
      <c r="Y21" s="136"/>
      <c r="Z21" s="136"/>
      <c r="AA21" s="136"/>
      <c r="AB21" s="136"/>
      <c r="AC21" s="136"/>
      <c r="AD21" s="136"/>
      <c r="AE21" s="136"/>
      <c r="AF21" s="136"/>
      <c r="AG21" s="136"/>
      <c r="AH21" s="136"/>
      <c r="AI21" s="136"/>
      <c r="AJ21" s="136"/>
      <c r="AK21" s="136"/>
      <c r="AL21" s="136"/>
      <c r="AM21" s="136"/>
    </row>
    <row r="22" spans="1:39">
      <c r="A22" s="5"/>
      <c r="B22" s="5"/>
      <c r="C22" s="5"/>
      <c r="D22" s="5" t="s">
        <v>79</v>
      </c>
      <c r="E22" s="184">
        <f t="shared" ref="E22:K22" si="0">SUM(E13:E21)</f>
        <v>5475</v>
      </c>
      <c r="F22" s="184">
        <f t="shared" si="0"/>
        <v>5708</v>
      </c>
      <c r="G22" s="184">
        <f t="shared" si="0"/>
        <v>5845</v>
      </c>
      <c r="H22" s="184">
        <f t="shared" si="0"/>
        <v>5760</v>
      </c>
      <c r="I22" s="574">
        <f t="shared" si="0"/>
        <v>5646</v>
      </c>
      <c r="J22" s="574">
        <f t="shared" si="0"/>
        <v>5512</v>
      </c>
      <c r="K22" s="574">
        <f t="shared" si="0"/>
        <v>5396</v>
      </c>
      <c r="L22" s="574">
        <f t="shared" ref="L22:M22" si="1">SUM(L13:L21)</f>
        <v>5249</v>
      </c>
      <c r="M22" s="283">
        <f t="shared" si="1"/>
        <v>5037</v>
      </c>
      <c r="O22" s="136"/>
      <c r="P22" s="184"/>
      <c r="Q22" s="184"/>
      <c r="R22" s="184"/>
      <c r="S22" s="184"/>
      <c r="T22" s="184"/>
      <c r="U22" s="184"/>
      <c r="V22" s="184"/>
      <c r="W22" s="184"/>
      <c r="Y22" s="136"/>
      <c r="Z22" s="136"/>
      <c r="AA22" s="136"/>
      <c r="AB22" s="136"/>
      <c r="AC22" s="136"/>
      <c r="AD22" s="136"/>
      <c r="AE22" s="136"/>
      <c r="AF22" s="136"/>
      <c r="AG22" s="136"/>
      <c r="AH22" s="136"/>
      <c r="AI22" s="136"/>
      <c r="AJ22" s="136"/>
      <c r="AK22" s="136"/>
      <c r="AL22" s="136"/>
      <c r="AM22" s="136"/>
    </row>
    <row r="23" spans="1:39" ht="12.75">
      <c r="A23" s="6"/>
      <c r="B23" s="13" t="s">
        <v>1</v>
      </c>
      <c r="C23" s="465"/>
      <c r="D23" s="6"/>
      <c r="E23" s="183">
        <f t="shared" ref="E23:F23" si="2">+E10-E22</f>
        <v>1514</v>
      </c>
      <c r="F23" s="183">
        <f t="shared" si="2"/>
        <v>1309</v>
      </c>
      <c r="G23" s="183">
        <f t="shared" ref="G23:L23" si="3">+G10-G22</f>
        <v>1412</v>
      </c>
      <c r="H23" s="183">
        <f t="shared" si="3"/>
        <v>1507</v>
      </c>
      <c r="I23" s="575">
        <f t="shared" si="3"/>
        <v>1515</v>
      </c>
      <c r="J23" s="575">
        <f t="shared" si="3"/>
        <v>1988</v>
      </c>
      <c r="K23" s="575">
        <f t="shared" si="3"/>
        <v>1963</v>
      </c>
      <c r="L23" s="575">
        <f t="shared" si="3"/>
        <v>1865</v>
      </c>
      <c r="M23" s="284">
        <f t="shared" ref="M23" si="4">+M10-M22</f>
        <v>1847</v>
      </c>
      <c r="O23" s="136"/>
      <c r="P23" s="183"/>
      <c r="Q23" s="183"/>
      <c r="R23" s="183"/>
      <c r="S23" s="183"/>
      <c r="T23" s="183"/>
      <c r="U23" s="183"/>
      <c r="V23" s="183"/>
      <c r="W23" s="183"/>
      <c r="Y23" s="136"/>
      <c r="Z23" s="136"/>
      <c r="AA23" s="136"/>
      <c r="AB23" s="136"/>
      <c r="AC23" s="136"/>
      <c r="AD23" s="136"/>
      <c r="AE23" s="136"/>
      <c r="AF23" s="136"/>
      <c r="AG23" s="136"/>
      <c r="AH23" s="136"/>
      <c r="AI23" s="136"/>
      <c r="AJ23" s="136"/>
      <c r="AK23" s="136"/>
      <c r="AL23" s="136"/>
      <c r="AM23" s="136"/>
    </row>
    <row r="24" spans="1:39">
      <c r="A24" s="7"/>
      <c r="B24" s="133" t="s">
        <v>117</v>
      </c>
      <c r="C24" s="7"/>
      <c r="D24" s="7"/>
      <c r="E24" s="182">
        <f>SUM('QTD P&amp;L'!E23:H23)</f>
        <v>154</v>
      </c>
      <c r="F24" s="182">
        <v>146</v>
      </c>
      <c r="G24" s="182">
        <f>SUM('QTD P&amp;L'!G23:J23)</f>
        <v>135</v>
      </c>
      <c r="H24" s="182">
        <f>SUM('QTD P&amp;L'!H23:K23)</f>
        <v>127</v>
      </c>
      <c r="I24" s="573">
        <f>SUM('QTD P&amp;L'!I23:L23)</f>
        <v>103</v>
      </c>
      <c r="J24" s="573">
        <v>71</v>
      </c>
      <c r="K24" s="573">
        <f>SUM('QTD P&amp;L'!K23:N23)</f>
        <v>46</v>
      </c>
      <c r="L24" s="573">
        <f>SUM('QTD P&amp;L'!L23:O23)</f>
        <v>-14</v>
      </c>
      <c r="M24" s="282">
        <f>SUM('QTD P&amp;L'!M23:P23)</f>
        <v>-29</v>
      </c>
      <c r="O24" s="136"/>
      <c r="P24" s="184"/>
      <c r="Q24" s="184"/>
      <c r="R24" s="184"/>
      <c r="S24" s="184"/>
      <c r="T24" s="184"/>
      <c r="U24" s="184"/>
      <c r="V24" s="184"/>
      <c r="W24" s="184"/>
      <c r="Y24" s="136"/>
      <c r="Z24" s="136"/>
      <c r="AA24" s="136"/>
      <c r="AB24" s="136"/>
      <c r="AC24" s="136"/>
      <c r="AD24" s="136"/>
      <c r="AE24" s="136"/>
      <c r="AF24" s="136"/>
      <c r="AG24" s="136"/>
      <c r="AH24" s="136"/>
      <c r="AI24" s="136"/>
      <c r="AJ24" s="136"/>
      <c r="AK24" s="136"/>
      <c r="AL24" s="136"/>
      <c r="AM24" s="136"/>
    </row>
    <row r="25" spans="1:39">
      <c r="A25" s="7"/>
      <c r="B25" s="133" t="s">
        <v>166</v>
      </c>
      <c r="C25" s="7"/>
      <c r="D25" s="7"/>
      <c r="E25" s="184">
        <f>SUM('QTD P&amp;L'!E24:H24)</f>
        <v>94</v>
      </c>
      <c r="F25" s="184">
        <v>12</v>
      </c>
      <c r="G25" s="184">
        <f>SUM('QTD P&amp;L'!G24:J24)</f>
        <v>12</v>
      </c>
      <c r="H25" s="184">
        <f>SUM('QTD P&amp;L'!H24:K24)</f>
        <v>0</v>
      </c>
      <c r="I25" s="574">
        <f>SUM('QTD P&amp;L'!I24:L24)</f>
        <v>40</v>
      </c>
      <c r="J25" s="574">
        <v>40</v>
      </c>
      <c r="K25" s="574">
        <f>SUM('QTD P&amp;L'!K24:N24)</f>
        <v>40</v>
      </c>
      <c r="L25" s="574">
        <f>SUM('QTD P&amp;L'!L24:O24)</f>
        <v>40</v>
      </c>
      <c r="M25" s="283">
        <f>SUM('QTD P&amp;L'!M24:P24)</f>
        <v>0</v>
      </c>
      <c r="O25" s="136"/>
      <c r="P25" s="184"/>
      <c r="Q25" s="184"/>
      <c r="R25" s="184"/>
      <c r="S25" s="184"/>
      <c r="T25" s="184"/>
      <c r="U25" s="184"/>
      <c r="V25" s="184"/>
      <c r="W25" s="184"/>
      <c r="Y25" s="136"/>
      <c r="Z25" s="136"/>
      <c r="AA25" s="136"/>
      <c r="AB25" s="136"/>
      <c r="AC25" s="136"/>
      <c r="AD25" s="136"/>
      <c r="AE25" s="136"/>
      <c r="AF25" s="136"/>
      <c r="AG25" s="136"/>
      <c r="AH25" s="136"/>
      <c r="AI25" s="136"/>
      <c r="AJ25" s="136"/>
      <c r="AK25" s="136"/>
      <c r="AL25" s="136"/>
      <c r="AM25" s="136"/>
    </row>
    <row r="26" spans="1:39" ht="12.75">
      <c r="A26" s="7"/>
      <c r="B26" s="11" t="s">
        <v>111</v>
      </c>
      <c r="C26" s="467"/>
      <c r="D26" s="7"/>
      <c r="E26" s="182">
        <f t="shared" ref="E26:H26" si="5">E23-E24-E25</f>
        <v>1266</v>
      </c>
      <c r="F26" s="182">
        <f t="shared" si="5"/>
        <v>1151</v>
      </c>
      <c r="G26" s="182">
        <f t="shared" si="5"/>
        <v>1265</v>
      </c>
      <c r="H26" s="182">
        <f t="shared" si="5"/>
        <v>1380</v>
      </c>
      <c r="I26" s="573">
        <f t="shared" ref="I26:J26" si="6">I23-I24-I25</f>
        <v>1372</v>
      </c>
      <c r="J26" s="573">
        <f t="shared" si="6"/>
        <v>1877</v>
      </c>
      <c r="K26" s="573">
        <f t="shared" ref="K26:L26" si="7">K23-K24-K25</f>
        <v>1877</v>
      </c>
      <c r="L26" s="573">
        <f t="shared" si="7"/>
        <v>1839</v>
      </c>
      <c r="M26" s="282">
        <f t="shared" ref="M26" si="8">M23-M24-M25</f>
        <v>1876</v>
      </c>
      <c r="O26" s="136"/>
      <c r="P26" s="182"/>
      <c r="Q26" s="182"/>
      <c r="R26" s="182"/>
      <c r="S26" s="182"/>
      <c r="T26" s="182"/>
      <c r="U26" s="182"/>
      <c r="V26" s="182"/>
      <c r="W26" s="182"/>
      <c r="Y26" s="136"/>
      <c r="Z26" s="136"/>
      <c r="AA26" s="136"/>
      <c r="AB26" s="136"/>
      <c r="AC26" s="136"/>
      <c r="AD26" s="136"/>
      <c r="AE26" s="136"/>
      <c r="AF26" s="136"/>
      <c r="AG26" s="136"/>
      <c r="AH26" s="136"/>
      <c r="AI26" s="136"/>
      <c r="AJ26" s="136"/>
      <c r="AK26" s="136"/>
      <c r="AL26" s="136"/>
      <c r="AM26" s="136"/>
    </row>
    <row r="27" spans="1:39">
      <c r="A27" s="7"/>
      <c r="B27" s="468" t="s">
        <v>112</v>
      </c>
      <c r="C27" s="467"/>
      <c r="D27" s="7"/>
      <c r="E27" s="81">
        <f>SUM('QTD P&amp;L'!E26:H26)</f>
        <v>155</v>
      </c>
      <c r="F27" s="81">
        <v>878</v>
      </c>
      <c r="G27" s="81">
        <f>SUM('QTD P&amp;L'!G26:J26)</f>
        <v>918</v>
      </c>
      <c r="H27" s="81">
        <f>SUM('QTD P&amp;L'!H26:K26)</f>
        <v>874</v>
      </c>
      <c r="I27" s="543">
        <f>SUM('QTD P&amp;L'!I26:L26)</f>
        <v>794</v>
      </c>
      <c r="J27" s="543">
        <f>64-35</f>
        <v>29</v>
      </c>
      <c r="K27" s="543">
        <f>SUM('QTD P&amp;L'!K26:N26)</f>
        <v>83</v>
      </c>
      <c r="L27" s="543">
        <f>SUM('QTD P&amp;L'!L26:O26)</f>
        <v>119</v>
      </c>
      <c r="M27" s="250">
        <f>SUM('QTD P&amp;L'!M26:P26)</f>
        <v>212</v>
      </c>
      <c r="O27" s="136"/>
      <c r="P27" s="81"/>
      <c r="Q27" s="81"/>
      <c r="R27" s="81"/>
      <c r="S27" s="81"/>
      <c r="T27" s="81"/>
      <c r="U27" s="81"/>
      <c r="V27" s="81"/>
      <c r="W27" s="81"/>
      <c r="Y27" s="136"/>
      <c r="Z27" s="136"/>
      <c r="AA27" s="136"/>
      <c r="AB27" s="136"/>
      <c r="AC27" s="136"/>
      <c r="AD27" s="136"/>
      <c r="AE27" s="136"/>
      <c r="AF27" s="136"/>
      <c r="AG27" s="136"/>
      <c r="AH27" s="136"/>
      <c r="AI27" s="136"/>
      <c r="AJ27" s="136"/>
      <c r="AK27" s="136"/>
      <c r="AL27" s="136"/>
      <c r="AM27" s="136"/>
    </row>
    <row r="28" spans="1:39">
      <c r="A28" s="4"/>
      <c r="B28" s="13" t="s">
        <v>2</v>
      </c>
      <c r="C28" s="4"/>
      <c r="D28" s="4"/>
      <c r="E28" s="83">
        <f t="shared" ref="E28:F28" si="9">E26-E27</f>
        <v>1111</v>
      </c>
      <c r="F28" s="83">
        <f t="shared" si="9"/>
        <v>273</v>
      </c>
      <c r="G28" s="83">
        <f t="shared" ref="G28:L28" si="10">G26-G27</f>
        <v>347</v>
      </c>
      <c r="H28" s="83">
        <f t="shared" si="10"/>
        <v>506</v>
      </c>
      <c r="I28" s="545">
        <f t="shared" si="10"/>
        <v>578</v>
      </c>
      <c r="J28" s="545">
        <f t="shared" si="10"/>
        <v>1848</v>
      </c>
      <c r="K28" s="545">
        <f t="shared" si="10"/>
        <v>1794</v>
      </c>
      <c r="L28" s="545">
        <f t="shared" si="10"/>
        <v>1720</v>
      </c>
      <c r="M28" s="252">
        <f t="shared" ref="M28" si="11">M26-M27</f>
        <v>1664</v>
      </c>
      <c r="O28" s="136"/>
      <c r="P28" s="83"/>
      <c r="Q28" s="83"/>
      <c r="R28" s="83"/>
      <c r="S28" s="83"/>
      <c r="T28" s="83"/>
      <c r="U28" s="83"/>
      <c r="V28" s="83"/>
      <c r="W28" s="83"/>
      <c r="Y28" s="136"/>
      <c r="Z28" s="136"/>
      <c r="AA28" s="136"/>
      <c r="AB28" s="136"/>
      <c r="AC28" s="136"/>
      <c r="AD28" s="136"/>
      <c r="AE28" s="136"/>
      <c r="AF28" s="136"/>
      <c r="AG28" s="136"/>
      <c r="AH28" s="136"/>
      <c r="AI28" s="136"/>
      <c r="AJ28" s="136"/>
      <c r="AK28" s="136"/>
      <c r="AL28" s="136"/>
      <c r="AM28" s="136"/>
    </row>
    <row r="29" spans="1:39" ht="38.25" customHeight="1">
      <c r="A29" s="5"/>
      <c r="B29" s="736" t="s">
        <v>101</v>
      </c>
      <c r="C29" s="736"/>
      <c r="D29" s="736"/>
      <c r="E29" s="118">
        <f>SUM('QTD P&amp;L'!E28:H28)</f>
        <v>1110</v>
      </c>
      <c r="F29" s="118">
        <v>273</v>
      </c>
      <c r="G29" s="118">
        <f>SUM('QTD P&amp;L'!G28:J28)</f>
        <v>347</v>
      </c>
      <c r="H29" s="118">
        <f>SUM('QTD P&amp;L'!H28:K28)</f>
        <v>506</v>
      </c>
      <c r="I29" s="546">
        <f>SUM('QTD P&amp;L'!I28:L28)</f>
        <v>578</v>
      </c>
      <c r="J29" s="546">
        <v>1848</v>
      </c>
      <c r="K29" s="546">
        <f>SUM('QTD P&amp;L'!K28:N28)</f>
        <v>1794</v>
      </c>
      <c r="L29" s="546">
        <f>SUM('QTD P&amp;L'!L28:O28)</f>
        <v>1720</v>
      </c>
      <c r="M29" s="253">
        <f>SUM('QTD P&amp;L'!M28:P28)</f>
        <v>1664</v>
      </c>
      <c r="N29" s="118"/>
      <c r="O29" s="103"/>
      <c r="P29" s="118"/>
      <c r="Q29" s="118"/>
      <c r="R29" s="118"/>
      <c r="S29" s="118"/>
      <c r="T29" s="118"/>
      <c r="U29" s="118"/>
      <c r="V29" s="118"/>
      <c r="W29" s="118"/>
      <c r="Y29" s="136"/>
      <c r="Z29" s="136"/>
      <c r="AA29" s="136"/>
      <c r="AB29" s="136"/>
      <c r="AC29" s="136"/>
      <c r="AD29" s="136"/>
      <c r="AE29" s="136"/>
      <c r="AF29" s="136"/>
      <c r="AG29" s="136"/>
      <c r="AH29" s="136"/>
      <c r="AI29" s="136"/>
      <c r="AJ29" s="136"/>
      <c r="AK29" s="136"/>
      <c r="AL29" s="136"/>
      <c r="AM29" s="136"/>
    </row>
    <row r="30" spans="1:39" ht="9.75" customHeight="1">
      <c r="A30" s="4"/>
      <c r="B30" s="13"/>
      <c r="C30" s="4"/>
      <c r="D30" s="4"/>
      <c r="E30" s="83"/>
      <c r="F30" s="83"/>
      <c r="G30" s="83"/>
      <c r="H30" s="83"/>
      <c r="I30" s="545"/>
      <c r="J30" s="545"/>
      <c r="K30" s="545"/>
      <c r="L30" s="545"/>
      <c r="M30" s="252"/>
      <c r="O30" s="136"/>
      <c r="P30" s="83"/>
      <c r="Q30" s="83"/>
      <c r="R30" s="83"/>
      <c r="S30" s="83"/>
      <c r="T30" s="83"/>
      <c r="U30" s="83"/>
      <c r="V30" s="83"/>
      <c r="W30" s="83"/>
    </row>
    <row r="31" spans="1:39" s="27" customFormat="1" ht="12.75">
      <c r="A31" s="32"/>
      <c r="B31" s="33" t="s">
        <v>26</v>
      </c>
      <c r="C31" s="33"/>
      <c r="D31" s="33"/>
      <c r="E31" s="185"/>
      <c r="F31" s="185"/>
      <c r="G31" s="185"/>
      <c r="H31" s="185"/>
      <c r="I31" s="548"/>
      <c r="J31" s="548"/>
      <c r="K31" s="548"/>
      <c r="L31" s="548"/>
      <c r="M31" s="256"/>
      <c r="O31" s="136"/>
      <c r="P31" s="185"/>
      <c r="Q31" s="185"/>
      <c r="R31" s="185"/>
      <c r="S31" s="185"/>
      <c r="T31" s="185"/>
      <c r="U31" s="185"/>
      <c r="V31" s="185"/>
      <c r="W31" s="185"/>
    </row>
    <row r="32" spans="1:39" s="27" customFormat="1" ht="12.75">
      <c r="A32" s="32"/>
      <c r="B32" s="33"/>
      <c r="C32" s="33" t="s">
        <v>28</v>
      </c>
      <c r="D32" s="33"/>
      <c r="E32" s="186">
        <f>SUM('QTD P&amp;L'!E31:H31)</f>
        <v>1.48</v>
      </c>
      <c r="F32" s="186">
        <v>0.36</v>
      </c>
      <c r="G32" s="186">
        <f>SUM('QTD P&amp;L'!G31:J31)</f>
        <v>0.46000000000000008</v>
      </c>
      <c r="H32" s="186">
        <f>SUM('QTD P&amp;L'!H31:K31)</f>
        <v>0.67</v>
      </c>
      <c r="I32" s="576">
        <f>SUM('QTD P&amp;L'!I31:L31)</f>
        <v>0.76</v>
      </c>
      <c r="J32" s="576">
        <v>2.4300000000000002</v>
      </c>
      <c r="K32" s="576">
        <f>SUM('QTD P&amp;L'!K31:N31)</f>
        <v>2.35</v>
      </c>
      <c r="L32" s="576">
        <f>SUM('QTD P&amp;L'!L31:O31)</f>
        <v>2.25</v>
      </c>
      <c r="M32" s="405">
        <f>SUM('QTD P&amp;L'!M31:P31)</f>
        <v>2.1799999999999997</v>
      </c>
      <c r="O32" s="137"/>
      <c r="P32" s="186"/>
      <c r="Q32" s="186"/>
      <c r="R32" s="186"/>
      <c r="S32" s="186"/>
      <c r="T32" s="186"/>
      <c r="U32" s="186"/>
      <c r="V32" s="186"/>
      <c r="W32" s="186"/>
      <c r="Y32" s="137"/>
      <c r="Z32" s="137"/>
      <c r="AA32" s="137"/>
      <c r="AB32" s="137"/>
      <c r="AC32" s="137"/>
      <c r="AD32" s="137"/>
      <c r="AE32" s="137"/>
      <c r="AF32" s="137"/>
      <c r="AG32" s="137"/>
      <c r="AH32" s="137"/>
      <c r="AI32" s="137"/>
      <c r="AJ32" s="137"/>
      <c r="AK32" s="137"/>
      <c r="AL32" s="137"/>
      <c r="AM32" s="137"/>
    </row>
    <row r="33" spans="1:39" s="27" customFormat="1" ht="12.75">
      <c r="A33" s="32"/>
      <c r="B33" s="33"/>
      <c r="C33" s="33" t="s">
        <v>29</v>
      </c>
      <c r="D33" s="33"/>
      <c r="E33" s="186">
        <f>SUM('QTD P&amp;L'!E32:H32)</f>
        <v>1.4600000000000002</v>
      </c>
      <c r="F33" s="186">
        <v>0.36</v>
      </c>
      <c r="G33" s="186">
        <f>SUM('QTD P&amp;L'!G32:J32)</f>
        <v>0.45000000000000007</v>
      </c>
      <c r="H33" s="186">
        <f>SUM('QTD P&amp;L'!H32:K32)</f>
        <v>0.65</v>
      </c>
      <c r="I33" s="576">
        <f>SUM('QTD P&amp;L'!I32:L32)</f>
        <v>0.74</v>
      </c>
      <c r="J33" s="576">
        <v>2.4</v>
      </c>
      <c r="K33" s="576">
        <f>SUM('QTD P&amp;L'!K32:N32)</f>
        <v>2.33</v>
      </c>
      <c r="L33" s="576">
        <f>SUM('QTD P&amp;L'!L32:O32)</f>
        <v>2.2400000000000002</v>
      </c>
      <c r="M33" s="405">
        <f>SUM('QTD P&amp;L'!M32:P32)</f>
        <v>2.16</v>
      </c>
      <c r="O33" s="137"/>
      <c r="P33" s="186"/>
      <c r="Q33" s="186"/>
      <c r="R33" s="186"/>
      <c r="S33" s="186"/>
      <c r="T33" s="186"/>
      <c r="U33" s="186"/>
      <c r="V33" s="186"/>
      <c r="W33" s="186"/>
      <c r="Y33" s="137"/>
      <c r="Z33" s="137"/>
      <c r="AA33" s="137"/>
      <c r="AB33" s="137"/>
      <c r="AC33" s="137"/>
      <c r="AD33" s="137"/>
      <c r="AE33" s="137"/>
      <c r="AF33" s="137"/>
      <c r="AG33" s="137"/>
      <c r="AH33" s="137"/>
      <c r="AI33" s="137"/>
      <c r="AJ33" s="137"/>
      <c r="AK33" s="137"/>
      <c r="AL33" s="137"/>
      <c r="AM33" s="137"/>
    </row>
    <row r="34" spans="1:39" s="27" customFormat="1" ht="4.1500000000000004" customHeight="1">
      <c r="A34" s="32"/>
      <c r="B34" s="33"/>
      <c r="C34" s="33"/>
      <c r="D34" s="33"/>
      <c r="E34" s="95"/>
      <c r="F34" s="95"/>
      <c r="G34" s="95"/>
      <c r="H34" s="95"/>
      <c r="I34" s="577"/>
      <c r="J34" s="577"/>
      <c r="K34" s="577"/>
      <c r="L34" s="577"/>
      <c r="M34" s="406"/>
      <c r="O34" s="136"/>
      <c r="Q34" s="136"/>
      <c r="R34" s="136"/>
      <c r="Y34" s="136"/>
      <c r="Z34" s="136"/>
      <c r="AA34" s="136"/>
      <c r="AB34" s="136"/>
      <c r="AC34" s="136"/>
      <c r="AD34" s="136"/>
      <c r="AE34" s="136"/>
      <c r="AF34" s="136"/>
      <c r="AG34" s="136"/>
      <c r="AH34" s="136"/>
      <c r="AI34" s="136"/>
      <c r="AJ34" s="136"/>
      <c r="AK34" s="136"/>
      <c r="AL34" s="136"/>
      <c r="AM34" s="136"/>
    </row>
    <row r="35" spans="1:39" s="27" customFormat="1">
      <c r="A35" s="32"/>
      <c r="B35" s="35" t="s">
        <v>27</v>
      </c>
      <c r="C35" s="32"/>
      <c r="D35" s="33"/>
      <c r="E35" s="95"/>
      <c r="F35" s="95"/>
      <c r="G35" s="95"/>
      <c r="H35" s="95"/>
      <c r="I35" s="577"/>
      <c r="J35" s="577"/>
      <c r="K35" s="577"/>
      <c r="L35" s="577"/>
      <c r="M35" s="406"/>
      <c r="O35" s="136"/>
      <c r="Q35" s="136"/>
      <c r="R35" s="136"/>
      <c r="Y35" s="136"/>
      <c r="Z35" s="136"/>
      <c r="AA35" s="136"/>
      <c r="AB35" s="136"/>
      <c r="AC35" s="136"/>
      <c r="AD35" s="136"/>
      <c r="AE35" s="136"/>
      <c r="AF35" s="136"/>
      <c r="AG35" s="136"/>
      <c r="AH35" s="136"/>
      <c r="AI35" s="136"/>
      <c r="AJ35" s="136"/>
      <c r="AK35" s="136"/>
      <c r="AL35" s="136"/>
      <c r="AM35" s="136"/>
    </row>
    <row r="36" spans="1:39" s="27" customFormat="1" ht="12.75">
      <c r="A36" s="32"/>
      <c r="B36" s="33"/>
      <c r="C36" s="35" t="s">
        <v>28</v>
      </c>
      <c r="D36" s="33"/>
      <c r="E36" s="187">
        <f>AVERAGE('QTD P&amp;L'!E35:H35)</f>
        <v>750.5</v>
      </c>
      <c r="F36" s="187">
        <v>754</v>
      </c>
      <c r="G36" s="187">
        <f>AVERAGE('QTD P&amp;L'!G35:J35)</f>
        <v>756.25</v>
      </c>
      <c r="H36" s="187">
        <f>AVERAGE('QTD P&amp;L'!H35:K35)</f>
        <v>758</v>
      </c>
      <c r="I36" s="578">
        <f>AVERAGE('QTD P&amp;L'!I35:L35)</f>
        <v>760</v>
      </c>
      <c r="J36" s="578">
        <v>762</v>
      </c>
      <c r="K36" s="578">
        <f>AVERAGE('QTD P&amp;L'!K35:N35)</f>
        <v>762.75</v>
      </c>
      <c r="L36" s="578">
        <f>AVERAGE('QTD P&amp;L'!L35:O35)</f>
        <v>764</v>
      </c>
      <c r="M36" s="407">
        <f>AVERAGE('QTD P&amp;L'!M35:P35)</f>
        <v>765</v>
      </c>
      <c r="O36" s="136"/>
      <c r="P36" s="187"/>
      <c r="Q36" s="187"/>
      <c r="R36" s="187"/>
      <c r="S36" s="187"/>
      <c r="T36" s="187"/>
      <c r="U36" s="187"/>
      <c r="V36" s="187"/>
      <c r="W36" s="187"/>
      <c r="Y36" s="136"/>
      <c r="Z36" s="136"/>
      <c r="AA36" s="136"/>
      <c r="AB36" s="136"/>
      <c r="AC36" s="136"/>
      <c r="AD36" s="136"/>
      <c r="AE36" s="136"/>
      <c r="AF36" s="136"/>
      <c r="AG36" s="136"/>
      <c r="AH36" s="136"/>
      <c r="AI36" s="136"/>
      <c r="AJ36" s="136"/>
      <c r="AK36" s="136"/>
      <c r="AL36" s="136"/>
      <c r="AM36" s="136"/>
    </row>
    <row r="37" spans="1:39" s="27" customFormat="1" ht="12.75">
      <c r="A37" s="32"/>
      <c r="B37" s="33"/>
      <c r="C37" s="35" t="s">
        <v>29</v>
      </c>
      <c r="D37" s="33"/>
      <c r="E37" s="187">
        <f>AVERAGE('QTD P&amp;L'!E36:H36)</f>
        <v>762</v>
      </c>
      <c r="F37" s="187">
        <v>766</v>
      </c>
      <c r="G37" s="187">
        <f>AVERAGE('QTD P&amp;L'!G36:J36)</f>
        <v>767.25</v>
      </c>
      <c r="H37" s="187">
        <f>AVERAGE('QTD P&amp;L'!H36:K36)</f>
        <v>768.75</v>
      </c>
      <c r="I37" s="578">
        <f>AVERAGE('QTD P&amp;L'!I36:L36)</f>
        <v>770</v>
      </c>
      <c r="J37" s="578">
        <v>771</v>
      </c>
      <c r="K37" s="578">
        <f>AVERAGE('QTD P&amp;L'!K36:N36)</f>
        <v>770.5</v>
      </c>
      <c r="L37" s="578">
        <f>AVERAGE('QTD P&amp;L'!L36:O36)</f>
        <v>770.5</v>
      </c>
      <c r="M37" s="407">
        <f>AVERAGE('QTD P&amp;L'!M36:P36)</f>
        <v>770.5</v>
      </c>
      <c r="O37" s="136"/>
      <c r="P37" s="187"/>
      <c r="Q37" s="187"/>
      <c r="R37" s="187"/>
      <c r="S37" s="187"/>
      <c r="T37" s="187"/>
      <c r="U37" s="187"/>
      <c r="V37" s="187"/>
      <c r="W37" s="187"/>
      <c r="Y37" s="136"/>
      <c r="Z37" s="136"/>
      <c r="AA37" s="136"/>
      <c r="AB37" s="136"/>
      <c r="AC37" s="136"/>
      <c r="AD37" s="136"/>
      <c r="AE37" s="136"/>
      <c r="AF37" s="136"/>
      <c r="AG37" s="136"/>
      <c r="AH37" s="136"/>
      <c r="AI37" s="136"/>
      <c r="AJ37" s="136"/>
      <c r="AK37" s="136"/>
      <c r="AL37" s="136"/>
      <c r="AM37" s="136"/>
    </row>
    <row r="38" spans="1:39" s="27" customFormat="1">
      <c r="A38" s="32"/>
      <c r="B38" s="33"/>
      <c r="C38" s="1" t="s">
        <v>105</v>
      </c>
      <c r="D38" s="33"/>
      <c r="E38" s="188">
        <f>AVERAGE('QTD P&amp;L'!E37:H37)</f>
        <v>0.25</v>
      </c>
      <c r="F38" s="188">
        <f>AVERAGE('QTD P&amp;L'!F37:I37)</f>
        <v>0</v>
      </c>
      <c r="G38" s="188">
        <f>AVERAGE('QTD P&amp;L'!G37:J37)</f>
        <v>0</v>
      </c>
      <c r="H38" s="188">
        <f>AVERAGE('QTD P&amp;L'!H37:K37)</f>
        <v>0</v>
      </c>
      <c r="I38" s="579">
        <f>AVERAGE('QTD P&amp;L'!I37:L37)</f>
        <v>0</v>
      </c>
      <c r="J38" s="579">
        <f>AVERAGE('QTD P&amp;L'!J37:M37)</f>
        <v>0</v>
      </c>
      <c r="K38" s="579">
        <f>AVERAGE('QTD P&amp;L'!K37:N37)</f>
        <v>0</v>
      </c>
      <c r="L38" s="579">
        <f>AVERAGE('QTD P&amp;L'!L37:O37)</f>
        <v>0</v>
      </c>
      <c r="M38" s="408">
        <f>AVERAGE('QTD P&amp;L'!M37:P37)</f>
        <v>0</v>
      </c>
      <c r="O38" s="136"/>
      <c r="P38" s="188"/>
      <c r="Q38" s="188"/>
      <c r="R38" s="188"/>
      <c r="S38" s="188"/>
      <c r="T38" s="188"/>
      <c r="U38" s="188"/>
      <c r="V38" s="188"/>
      <c r="W38" s="188"/>
      <c r="Y38" s="136"/>
      <c r="Z38" s="136"/>
      <c r="AA38" s="136"/>
      <c r="AB38" s="136"/>
      <c r="AC38" s="136"/>
      <c r="AD38" s="136"/>
      <c r="AE38" s="136"/>
      <c r="AF38" s="136"/>
      <c r="AG38" s="136"/>
      <c r="AH38" s="136"/>
      <c r="AI38" s="136"/>
      <c r="AJ38" s="136"/>
      <c r="AK38" s="136"/>
      <c r="AL38" s="136"/>
      <c r="AM38" s="136"/>
    </row>
    <row r="39" spans="1:39" s="27" customFormat="1" ht="12.75">
      <c r="A39" s="32"/>
      <c r="B39" s="33"/>
      <c r="C39" s="1" t="s">
        <v>110</v>
      </c>
      <c r="D39" s="33"/>
      <c r="E39" s="187">
        <f t="shared" ref="E39:H39" si="12">SUM(E37:E38)</f>
        <v>762.25</v>
      </c>
      <c r="F39" s="187">
        <f t="shared" si="12"/>
        <v>766</v>
      </c>
      <c r="G39" s="187">
        <f t="shared" si="12"/>
        <v>767.25</v>
      </c>
      <c r="H39" s="187">
        <f t="shared" si="12"/>
        <v>768.75</v>
      </c>
      <c r="I39" s="578">
        <f t="shared" ref="I39:J39" si="13">SUM(I37:I38)</f>
        <v>770</v>
      </c>
      <c r="J39" s="578">
        <f t="shared" si="13"/>
        <v>771</v>
      </c>
      <c r="K39" s="578">
        <f t="shared" ref="K39:L39" si="14">SUM(K37:K38)</f>
        <v>770.5</v>
      </c>
      <c r="L39" s="578">
        <f t="shared" si="14"/>
        <v>770.5</v>
      </c>
      <c r="M39" s="407">
        <f t="shared" ref="M39" si="15">SUM(M37:M38)</f>
        <v>770.5</v>
      </c>
      <c r="O39" s="136"/>
      <c r="P39" s="187"/>
      <c r="Q39" s="187"/>
      <c r="R39" s="187"/>
      <c r="S39" s="187"/>
      <c r="T39" s="187"/>
      <c r="U39" s="187"/>
      <c r="V39" s="187"/>
      <c r="W39" s="187"/>
      <c r="Y39" s="136"/>
      <c r="Z39" s="136"/>
      <c r="AA39" s="136"/>
      <c r="AB39" s="136"/>
      <c r="AC39" s="136"/>
      <c r="AD39" s="136"/>
      <c r="AE39" s="136"/>
      <c r="AF39" s="136"/>
      <c r="AG39" s="136"/>
      <c r="AH39" s="136"/>
      <c r="AI39" s="136"/>
      <c r="AJ39" s="136"/>
      <c r="AK39" s="136"/>
      <c r="AL39" s="136"/>
      <c r="AM39" s="136"/>
    </row>
    <row r="40" spans="1:39" s="27" customFormat="1" ht="12.75">
      <c r="A40" s="32"/>
      <c r="B40" s="33"/>
      <c r="C40" s="35"/>
      <c r="D40" s="33"/>
      <c r="E40" s="96"/>
      <c r="F40" s="96"/>
      <c r="G40" s="96"/>
      <c r="H40" s="96"/>
      <c r="I40" s="580"/>
      <c r="J40" s="580"/>
      <c r="K40" s="580"/>
      <c r="L40" s="580"/>
      <c r="M40" s="409"/>
      <c r="O40" s="136"/>
      <c r="P40" s="180"/>
      <c r="Q40" s="180"/>
      <c r="R40" s="180"/>
      <c r="S40" s="180"/>
      <c r="T40" s="180"/>
      <c r="U40" s="180"/>
      <c r="V40" s="180"/>
      <c r="W40" s="180"/>
    </row>
    <row r="41" spans="1:39" ht="12.75">
      <c r="A41" s="10" t="s">
        <v>31</v>
      </c>
      <c r="B41" s="15"/>
      <c r="D41" s="15"/>
      <c r="E41" s="97"/>
      <c r="F41" s="97"/>
      <c r="G41" s="97"/>
      <c r="H41" s="97"/>
      <c r="I41" s="581"/>
      <c r="J41" s="581"/>
      <c r="K41" s="581"/>
      <c r="L41" s="581"/>
      <c r="M41" s="410"/>
      <c r="O41" s="136"/>
      <c r="P41" s="180"/>
      <c r="Q41" s="180"/>
      <c r="R41" s="180"/>
      <c r="S41" s="180"/>
      <c r="T41" s="180"/>
      <c r="U41" s="180"/>
      <c r="V41" s="180"/>
      <c r="W41" s="180"/>
    </row>
    <row r="42" spans="1:39" ht="12.75">
      <c r="A42" s="18"/>
      <c r="B42" s="15"/>
      <c r="D42" s="15"/>
      <c r="E42" s="9" t="str">
        <f t="shared" ref="E42" si="16">E6</f>
        <v>Q3</v>
      </c>
      <c r="F42" s="9" t="str">
        <f t="shared" ref="F42:G42" si="17">F6</f>
        <v>Q4</v>
      </c>
      <c r="G42" s="9" t="str">
        <f t="shared" si="17"/>
        <v>Q1</v>
      </c>
      <c r="H42" s="9" t="str">
        <f t="shared" ref="H42:I42" si="18">H6</f>
        <v>Q2</v>
      </c>
      <c r="I42" s="582" t="str">
        <f t="shared" si="18"/>
        <v>Q3</v>
      </c>
      <c r="J42" s="582" t="str">
        <f t="shared" ref="J42:K42" si="19">J6</f>
        <v>Q4</v>
      </c>
      <c r="K42" s="582" t="str">
        <f t="shared" si="19"/>
        <v>Q1</v>
      </c>
      <c r="L42" s="582" t="str">
        <f t="shared" ref="L42:M42" si="20">L6</f>
        <v>Q2</v>
      </c>
      <c r="M42" s="285" t="str">
        <f t="shared" si="20"/>
        <v>Q3</v>
      </c>
      <c r="O42" s="136"/>
      <c r="P42" s="180"/>
      <c r="Q42" s="180"/>
      <c r="R42" s="180"/>
      <c r="S42" s="180"/>
      <c r="T42" s="180"/>
      <c r="U42" s="180"/>
      <c r="V42" s="180"/>
      <c r="W42" s="180"/>
    </row>
    <row r="43" spans="1:39" ht="12.75">
      <c r="A43" s="18"/>
      <c r="B43" s="15"/>
      <c r="D43" s="15"/>
      <c r="E43" s="9" t="str">
        <f t="shared" ref="E43" si="21">E7</f>
        <v>CY17</v>
      </c>
      <c r="F43" s="9" t="str">
        <f t="shared" ref="F43:G43" si="22">F7</f>
        <v>CY17</v>
      </c>
      <c r="G43" s="9" t="str">
        <f t="shared" si="22"/>
        <v>CY18</v>
      </c>
      <c r="H43" s="9" t="str">
        <f t="shared" ref="H43:I43" si="23">H7</f>
        <v>CY18</v>
      </c>
      <c r="I43" s="582" t="str">
        <f t="shared" si="23"/>
        <v>CY18</v>
      </c>
      <c r="J43" s="582" t="str">
        <f t="shared" ref="J43:K43" si="24">J7</f>
        <v>CY18</v>
      </c>
      <c r="K43" s="582" t="str">
        <f t="shared" si="24"/>
        <v>CY19</v>
      </c>
      <c r="L43" s="582" t="str">
        <f t="shared" ref="L43:M43" si="25">L7</f>
        <v>CY19</v>
      </c>
      <c r="M43" s="285" t="str">
        <f t="shared" si="25"/>
        <v>CY19</v>
      </c>
      <c r="O43" s="136"/>
      <c r="P43" s="180"/>
      <c r="Q43" s="180"/>
      <c r="R43" s="180"/>
      <c r="S43" s="180"/>
      <c r="T43" s="180"/>
      <c r="U43" s="180"/>
      <c r="V43" s="180"/>
      <c r="W43" s="180"/>
    </row>
    <row r="44" spans="1:39" ht="12.75">
      <c r="A44" s="18"/>
      <c r="B44" s="15"/>
      <c r="D44" s="15"/>
      <c r="E44" s="25" t="s">
        <v>85</v>
      </c>
      <c r="F44" s="25" t="s">
        <v>85</v>
      </c>
      <c r="G44" s="25" t="s">
        <v>85</v>
      </c>
      <c r="H44" s="25" t="s">
        <v>85</v>
      </c>
      <c r="I44" s="583" t="s">
        <v>85</v>
      </c>
      <c r="J44" s="583" t="s">
        <v>85</v>
      </c>
      <c r="K44" s="583" t="s">
        <v>85</v>
      </c>
      <c r="L44" s="583" t="s">
        <v>85</v>
      </c>
      <c r="M44" s="518" t="s">
        <v>85</v>
      </c>
      <c r="O44" s="136"/>
      <c r="P44" s="180"/>
      <c r="Q44" s="180"/>
      <c r="R44" s="180"/>
      <c r="S44" s="180"/>
      <c r="T44" s="180"/>
      <c r="U44" s="180"/>
      <c r="V44" s="180"/>
      <c r="W44" s="180"/>
    </row>
    <row r="45" spans="1:39" ht="12.75">
      <c r="A45" s="18"/>
      <c r="B45" s="15"/>
      <c r="D45" s="15"/>
      <c r="E45" s="19"/>
      <c r="F45" s="19"/>
      <c r="G45" s="19"/>
      <c r="H45" s="19"/>
      <c r="I45" s="584"/>
      <c r="J45" s="584"/>
      <c r="K45" s="584"/>
      <c r="L45" s="584"/>
      <c r="M45" s="411"/>
      <c r="O45" s="136"/>
      <c r="P45" s="180"/>
      <c r="Q45" s="180"/>
      <c r="R45" s="180"/>
      <c r="S45" s="180"/>
      <c r="T45" s="180"/>
      <c r="U45" s="180"/>
      <c r="V45" s="180"/>
      <c r="W45" s="180"/>
    </row>
    <row r="46" spans="1:39" ht="12.75">
      <c r="A46" s="18"/>
      <c r="B46" s="463" t="s">
        <v>80</v>
      </c>
      <c r="D46" s="15"/>
      <c r="E46" s="19"/>
      <c r="F46" s="19"/>
      <c r="G46" s="19"/>
      <c r="H46" s="19"/>
      <c r="I46" s="584"/>
      <c r="J46" s="584"/>
      <c r="K46" s="584"/>
      <c r="L46" s="584"/>
      <c r="M46" s="411"/>
      <c r="O46" s="136"/>
      <c r="P46" s="180"/>
      <c r="Q46" s="180"/>
      <c r="R46" s="180"/>
      <c r="S46" s="180"/>
      <c r="T46" s="180"/>
      <c r="U46" s="180"/>
      <c r="V46" s="180"/>
      <c r="W46" s="180"/>
    </row>
    <row r="47" spans="1:39" ht="12.75">
      <c r="A47" s="18"/>
      <c r="B47" s="463"/>
      <c r="C47" s="463" t="s">
        <v>127</v>
      </c>
      <c r="D47" s="3"/>
      <c r="E47" s="19"/>
      <c r="F47" s="19"/>
      <c r="G47" s="19"/>
      <c r="H47" s="19"/>
      <c r="I47" s="584"/>
      <c r="J47" s="584"/>
      <c r="K47" s="584"/>
      <c r="L47" s="584"/>
      <c r="M47" s="411"/>
      <c r="O47" s="136"/>
      <c r="P47" s="180"/>
      <c r="Q47" s="136"/>
      <c r="R47" s="136"/>
    </row>
    <row r="48" spans="1:39" ht="12.75">
      <c r="A48" s="5"/>
      <c r="B48" s="14"/>
      <c r="C48" s="464" t="s">
        <v>129</v>
      </c>
      <c r="D48" s="5"/>
      <c r="E48" s="21">
        <f t="shared" ref="E48" si="26">E13/E$10</f>
        <v>0.10516525969380455</v>
      </c>
      <c r="F48" s="21">
        <f t="shared" ref="F48:K48" si="27">F13/F$10</f>
        <v>0.10446059569616645</v>
      </c>
      <c r="G48" s="21">
        <f t="shared" si="27"/>
        <v>0.10348628910017914</v>
      </c>
      <c r="H48" s="21">
        <f t="shared" si="27"/>
        <v>0.10279344984175037</v>
      </c>
      <c r="I48" s="585">
        <f t="shared" si="27"/>
        <v>0.10124284317832705</v>
      </c>
      <c r="J48" s="585">
        <f t="shared" si="27"/>
        <v>9.5866666666666669E-2</v>
      </c>
      <c r="K48" s="585">
        <f t="shared" si="27"/>
        <v>9.6208724011414601E-2</v>
      </c>
      <c r="L48" s="585">
        <f t="shared" ref="L48:M48" si="28">L13/L$10</f>
        <v>9.5726736013494518E-2</v>
      </c>
      <c r="M48" s="286">
        <f t="shared" si="28"/>
        <v>0.10037768739105171</v>
      </c>
      <c r="O48" s="136"/>
      <c r="P48" s="180"/>
      <c r="Q48" s="136"/>
      <c r="R48" s="136"/>
      <c r="Y48" s="136"/>
      <c r="Z48" s="136"/>
      <c r="AA48" s="136"/>
      <c r="AB48" s="136"/>
      <c r="AC48" s="136"/>
      <c r="AD48" s="136"/>
      <c r="AE48" s="136"/>
      <c r="AF48" s="136"/>
    </row>
    <row r="49" spans="1:32" ht="12.75">
      <c r="A49" s="5"/>
      <c r="B49" s="14"/>
      <c r="C49" s="464" t="s">
        <v>130</v>
      </c>
      <c r="D49" s="5"/>
      <c r="E49" s="21">
        <f t="shared" ref="E49" si="29">E14/E$10</f>
        <v>4.0062956073830307E-2</v>
      </c>
      <c r="F49" s="21">
        <f t="shared" ref="F49:G49" si="30">F14/F$10</f>
        <v>4.2753313381787089E-2</v>
      </c>
      <c r="G49" s="21">
        <f t="shared" si="30"/>
        <v>4.9469477745624914E-2</v>
      </c>
      <c r="H49" s="21">
        <f t="shared" ref="H49:I49" si="31">H14/H$10</f>
        <v>4.58235860740333E-2</v>
      </c>
      <c r="I49" s="585">
        <f t="shared" si="31"/>
        <v>4.4127915095657035E-2</v>
      </c>
      <c r="J49" s="585">
        <f t="shared" ref="J49:K49" si="32">J14/J$10</f>
        <v>4.9466666666666666E-2</v>
      </c>
      <c r="K49" s="585">
        <f t="shared" si="32"/>
        <v>4.5794265525207233E-2</v>
      </c>
      <c r="L49" s="585">
        <f t="shared" ref="L49:M49" si="33">L14/L$10</f>
        <v>4.7652516165307843E-2</v>
      </c>
      <c r="M49" s="286">
        <f t="shared" si="33"/>
        <v>4.764671702498547E-2</v>
      </c>
      <c r="O49" s="136"/>
      <c r="Q49" s="136"/>
      <c r="R49" s="136"/>
      <c r="Y49" s="169"/>
      <c r="Z49" s="169"/>
      <c r="AA49" s="169"/>
      <c r="AB49" s="169"/>
      <c r="AC49" s="169"/>
      <c r="AD49" s="169"/>
      <c r="AE49" s="169"/>
      <c r="AF49" s="169"/>
    </row>
    <row r="50" spans="1:32" ht="12.75">
      <c r="A50" s="5"/>
      <c r="B50" s="14"/>
      <c r="C50" s="463" t="s">
        <v>128</v>
      </c>
      <c r="D50" s="5"/>
      <c r="E50" s="21"/>
      <c r="F50" s="21"/>
      <c r="G50" s="21"/>
      <c r="H50" s="21"/>
      <c r="I50" s="585"/>
      <c r="J50" s="585"/>
      <c r="K50" s="585"/>
      <c r="L50" s="585"/>
      <c r="M50" s="286"/>
      <c r="O50" s="136"/>
      <c r="Q50" s="136"/>
      <c r="R50" s="136"/>
      <c r="Y50" s="169"/>
      <c r="Z50" s="169"/>
      <c r="AA50" s="169"/>
      <c r="AB50" s="169"/>
      <c r="AC50" s="169"/>
      <c r="AD50" s="169"/>
      <c r="AE50" s="169"/>
      <c r="AF50" s="169"/>
    </row>
    <row r="51" spans="1:32" ht="12.75">
      <c r="A51" s="5"/>
      <c r="B51" s="14"/>
      <c r="C51" s="464" t="s">
        <v>131</v>
      </c>
      <c r="D51" s="5"/>
      <c r="E51" s="21">
        <f t="shared" ref="E51" si="34">E16/E$10</f>
        <v>0.13549864072113321</v>
      </c>
      <c r="F51" s="21">
        <f t="shared" ref="F51:G51" si="35">F16/F$10</f>
        <v>0.14023086789226166</v>
      </c>
      <c r="G51" s="21">
        <f t="shared" si="35"/>
        <v>0.14096734187680859</v>
      </c>
      <c r="H51" s="21">
        <f t="shared" ref="H51:I51" si="36">H16/H$10</f>
        <v>0.14269987615247007</v>
      </c>
      <c r="I51" s="585">
        <f t="shared" si="36"/>
        <v>0.14592933947772657</v>
      </c>
      <c r="J51" s="585">
        <f t="shared" ref="J51:K51" si="37">J16/J$10</f>
        <v>0.13706666666666667</v>
      </c>
      <c r="K51" s="585">
        <f t="shared" si="37"/>
        <v>0.13548036417991574</v>
      </c>
      <c r="L51" s="585">
        <f t="shared" ref="L51:M51" si="38">L16/L$10</f>
        <v>0.1373348327242058</v>
      </c>
      <c r="M51" s="286">
        <f t="shared" si="38"/>
        <v>0.14032539221382917</v>
      </c>
      <c r="O51" s="136"/>
      <c r="Q51" s="136"/>
      <c r="R51" s="136"/>
      <c r="Y51" s="169"/>
      <c r="Z51" s="169"/>
      <c r="AA51" s="169"/>
      <c r="AB51" s="169"/>
      <c r="AC51" s="169"/>
      <c r="AD51" s="169"/>
      <c r="AE51" s="169"/>
      <c r="AF51" s="169"/>
    </row>
    <row r="52" spans="1:32" ht="12.75">
      <c r="A52" s="5"/>
      <c r="B52" s="14"/>
      <c r="C52" s="464" t="s">
        <v>130</v>
      </c>
      <c r="D52" s="5"/>
      <c r="E52" s="21">
        <f t="shared" ref="E52" si="39">E17/E$10</f>
        <v>7.3257976820718274E-2</v>
      </c>
      <c r="F52" s="21">
        <f t="shared" ref="F52:G52" si="40">F17/F$10</f>
        <v>6.8975345589283171E-2</v>
      </c>
      <c r="G52" s="21">
        <f t="shared" si="40"/>
        <v>6.1320104726470995E-2</v>
      </c>
      <c r="H52" s="21">
        <f t="shared" ref="H52:I52" si="41">H17/H$10</f>
        <v>5.6419430301362324E-2</v>
      </c>
      <c r="I52" s="585">
        <f t="shared" si="41"/>
        <v>5.6137410976120655E-2</v>
      </c>
      <c r="J52" s="585">
        <f t="shared" ref="J52:K52" si="42">J17/J$10</f>
        <v>5.3199999999999997E-2</v>
      </c>
      <c r="K52" s="585">
        <f t="shared" si="42"/>
        <v>5.1093898627530915E-2</v>
      </c>
      <c r="L52" s="585">
        <f t="shared" ref="L52:M52" si="43">L17/L$10</f>
        <v>4.8355355636772561E-2</v>
      </c>
      <c r="M52" s="286">
        <f t="shared" si="43"/>
        <v>4.1400348634514819E-2</v>
      </c>
      <c r="O52" s="136"/>
      <c r="Q52" s="136"/>
      <c r="R52" s="136"/>
      <c r="Y52" s="169"/>
      <c r="Z52" s="169"/>
      <c r="AA52" s="169"/>
      <c r="AB52" s="169"/>
      <c r="AC52" s="169"/>
      <c r="AD52" s="169"/>
      <c r="AE52" s="169"/>
      <c r="AF52" s="169"/>
    </row>
    <row r="53" spans="1:32" ht="12.75">
      <c r="A53" s="5"/>
      <c r="B53" s="5"/>
      <c r="C53" s="1" t="s">
        <v>33</v>
      </c>
      <c r="D53" s="5"/>
      <c r="E53" s="21">
        <f t="shared" ref="E53" si="44">E18/E$10</f>
        <v>0.14808985548719417</v>
      </c>
      <c r="F53" s="21">
        <f t="shared" ref="F53:G53" si="45">F18/F$10</f>
        <v>0.152344306683768</v>
      </c>
      <c r="G53" s="21">
        <f t="shared" si="45"/>
        <v>0.15185338294060907</v>
      </c>
      <c r="H53" s="21">
        <f t="shared" ref="H53:I53" si="46">H18/H$10</f>
        <v>0.15205724508050089</v>
      </c>
      <c r="I53" s="585">
        <f t="shared" si="46"/>
        <v>0.15291160452450775</v>
      </c>
      <c r="J53" s="585">
        <f t="shared" ref="J53:K53" si="47">J18/J$10</f>
        <v>0.14680000000000001</v>
      </c>
      <c r="K53" s="585">
        <f t="shared" si="47"/>
        <v>0.14838972686506319</v>
      </c>
      <c r="L53" s="585">
        <f t="shared" ref="L53:M53" si="48">L18/L$10</f>
        <v>0.15195389373067192</v>
      </c>
      <c r="M53" s="286">
        <f t="shared" si="48"/>
        <v>0.14933178384660081</v>
      </c>
      <c r="O53" s="136"/>
      <c r="P53" s="21"/>
      <c r="Q53" s="21"/>
      <c r="R53" s="21"/>
      <c r="S53" s="21"/>
      <c r="T53" s="21"/>
      <c r="U53" s="21"/>
      <c r="V53" s="21"/>
      <c r="W53" s="21"/>
      <c r="Y53" s="169"/>
      <c r="Z53" s="169"/>
      <c r="AA53" s="169"/>
      <c r="AB53" s="169"/>
      <c r="AC53" s="169"/>
      <c r="AD53" s="169"/>
      <c r="AE53" s="169"/>
      <c r="AF53" s="169"/>
    </row>
    <row r="54" spans="1:32" ht="12.75">
      <c r="A54" s="5"/>
      <c r="B54" s="5"/>
      <c r="C54" s="1" t="s">
        <v>34</v>
      </c>
      <c r="D54" s="5"/>
      <c r="E54" s="21">
        <f t="shared" ref="E54" si="49">E19/E$10</f>
        <v>0.1830018600658177</v>
      </c>
      <c r="F54" s="21">
        <f t="shared" ref="F54:G54" si="50">F19/F$10</f>
        <v>0.1963802194670087</v>
      </c>
      <c r="G54" s="21">
        <f t="shared" si="50"/>
        <v>0.19057461761058289</v>
      </c>
      <c r="H54" s="21">
        <f t="shared" ref="H54:I54" si="51">H19/H$10</f>
        <v>0.17902848493188386</v>
      </c>
      <c r="I54" s="585">
        <f t="shared" si="51"/>
        <v>0.17022762184052506</v>
      </c>
      <c r="J54" s="585">
        <f t="shared" ref="J54:K54" si="52">J19/J$10</f>
        <v>0.1416</v>
      </c>
      <c r="K54" s="585">
        <f t="shared" si="52"/>
        <v>0.13819812474520995</v>
      </c>
      <c r="L54" s="585">
        <f t="shared" ref="L54:M54" si="53">L19/L$10</f>
        <v>0.13803767219567051</v>
      </c>
      <c r="M54" s="286">
        <f t="shared" si="53"/>
        <v>0.13088320743753631</v>
      </c>
      <c r="O54" s="136"/>
      <c r="P54" s="21"/>
      <c r="Q54" s="21"/>
      <c r="R54" s="21"/>
      <c r="S54" s="21"/>
      <c r="T54" s="21"/>
      <c r="U54" s="21"/>
      <c r="V54" s="21"/>
      <c r="W54" s="21"/>
      <c r="Y54" s="169"/>
      <c r="Z54" s="169"/>
      <c r="AA54" s="169"/>
      <c r="AB54" s="169"/>
      <c r="AC54" s="169"/>
      <c r="AD54" s="169"/>
      <c r="AE54" s="169"/>
      <c r="AF54" s="169"/>
    </row>
    <row r="55" spans="1:32" ht="12.75">
      <c r="A55" s="5"/>
      <c r="B55" s="5"/>
      <c r="C55" s="1" t="s">
        <v>35</v>
      </c>
      <c r="D55" s="5"/>
      <c r="E55" s="21">
        <f t="shared" ref="E55:E56" si="54">E20/E$10</f>
        <v>9.8297324366862213E-2</v>
      </c>
      <c r="F55" s="21">
        <f t="shared" ref="F55:G56" si="55">F20/F$10</f>
        <v>0.10830839390052729</v>
      </c>
      <c r="G55" s="21">
        <f t="shared" si="55"/>
        <v>0.10775802673280969</v>
      </c>
      <c r="H55" s="21">
        <f t="shared" ref="H55:I56" si="56">H20/H$10</f>
        <v>0.11380211916884547</v>
      </c>
      <c r="I55" s="585">
        <f t="shared" si="56"/>
        <v>0.11786063398966624</v>
      </c>
      <c r="J55" s="585">
        <f t="shared" ref="J55:K56" si="57">J20/J$10</f>
        <v>0.11093333333333333</v>
      </c>
      <c r="K55" s="585">
        <f t="shared" si="57"/>
        <v>0.11034107895094442</v>
      </c>
      <c r="L55" s="585">
        <f t="shared" ref="L55:M55" si="58">L20/L$10</f>
        <v>0.10767500702839472</v>
      </c>
      <c r="M55" s="286">
        <f t="shared" si="58"/>
        <v>0.10676932016269611</v>
      </c>
      <c r="N55" s="231"/>
      <c r="O55" s="136"/>
      <c r="P55" s="21"/>
      <c r="Q55" s="21"/>
      <c r="R55" s="21"/>
      <c r="S55" s="21"/>
      <c r="T55" s="21"/>
      <c r="U55" s="21"/>
      <c r="V55" s="21"/>
      <c r="W55" s="21"/>
      <c r="Y55" s="169"/>
      <c r="Z55" s="169"/>
      <c r="AA55" s="169"/>
      <c r="AB55" s="169"/>
      <c r="AC55" s="169"/>
      <c r="AD55" s="169"/>
      <c r="AE55" s="169"/>
      <c r="AF55" s="169"/>
    </row>
    <row r="56" spans="1:32">
      <c r="A56" s="5"/>
      <c r="B56" s="5"/>
      <c r="C56" s="1" t="s">
        <v>285</v>
      </c>
      <c r="D56" s="5"/>
      <c r="E56" s="22">
        <f t="shared" si="54"/>
        <v>0</v>
      </c>
      <c r="F56" s="22">
        <f t="shared" si="55"/>
        <v>0</v>
      </c>
      <c r="G56" s="22">
        <f t="shared" si="55"/>
        <v>0</v>
      </c>
      <c r="H56" s="22">
        <f t="shared" si="56"/>
        <v>0</v>
      </c>
      <c r="I56" s="586">
        <f t="shared" si="56"/>
        <v>0</v>
      </c>
      <c r="J56" s="586">
        <f t="shared" si="57"/>
        <v>0</v>
      </c>
      <c r="K56" s="586">
        <f t="shared" si="57"/>
        <v>7.7456176110884635E-3</v>
      </c>
      <c r="L56" s="586">
        <f t="shared" ref="L56:M56" si="59">L21/L$10</f>
        <v>1.1104863649142536E-2</v>
      </c>
      <c r="M56" s="287">
        <f t="shared" si="59"/>
        <v>1.4962231260894828E-2</v>
      </c>
      <c r="O56" s="136"/>
      <c r="P56" s="21"/>
      <c r="Q56" s="21"/>
      <c r="R56" s="21"/>
      <c r="S56" s="21"/>
      <c r="T56" s="21"/>
      <c r="U56" s="21"/>
      <c r="V56" s="21"/>
      <c r="W56" s="21"/>
      <c r="Y56" s="169"/>
      <c r="Z56" s="169"/>
      <c r="AA56" s="169"/>
      <c r="AB56" s="169"/>
      <c r="AC56" s="169"/>
      <c r="AD56" s="169"/>
      <c r="AE56" s="169"/>
      <c r="AF56" s="169"/>
    </row>
    <row r="57" spans="1:32">
      <c r="A57" s="5"/>
      <c r="B57" s="5"/>
      <c r="C57" s="5"/>
      <c r="D57" s="5" t="s">
        <v>79</v>
      </c>
      <c r="E57" s="22">
        <f t="shared" ref="E57" si="60">E22/E$10</f>
        <v>0.78337387322936047</v>
      </c>
      <c r="F57" s="22">
        <f t="shared" ref="F57:G57" si="61">F22/F$10</f>
        <v>0.81345304261080231</v>
      </c>
      <c r="G57" s="22">
        <f t="shared" si="61"/>
        <v>0.80542924073308531</v>
      </c>
      <c r="H57" s="22">
        <f t="shared" ref="H57:I57" si="62">H22/H$10</f>
        <v>0.79262419155084629</v>
      </c>
      <c r="I57" s="586">
        <f t="shared" si="62"/>
        <v>0.78843736908253037</v>
      </c>
      <c r="J57" s="586">
        <f t="shared" ref="J57:K57" si="63">J22/J$10</f>
        <v>0.73493333333333333</v>
      </c>
      <c r="K57" s="586">
        <f t="shared" si="63"/>
        <v>0.73325180051637451</v>
      </c>
      <c r="L57" s="586">
        <f t="shared" ref="L57:M57" si="64">L22/L$10</f>
        <v>0.73784087714366042</v>
      </c>
      <c r="M57" s="287">
        <f t="shared" si="64"/>
        <v>0.73169668797210929</v>
      </c>
      <c r="O57" s="136"/>
      <c r="P57" s="22"/>
      <c r="Q57" s="22"/>
      <c r="R57" s="22"/>
      <c r="S57" s="22"/>
      <c r="T57" s="22"/>
      <c r="U57" s="22"/>
      <c r="V57" s="22"/>
      <c r="W57" s="22"/>
      <c r="Y57" s="169"/>
      <c r="Z57" s="169"/>
      <c r="AA57" s="169"/>
      <c r="AB57" s="169"/>
      <c r="AC57" s="169"/>
      <c r="AD57" s="169"/>
      <c r="AE57" s="169"/>
      <c r="AF57" s="169"/>
    </row>
    <row r="58" spans="1:32" ht="12.75">
      <c r="A58" s="6"/>
      <c r="B58" s="13" t="s">
        <v>1</v>
      </c>
      <c r="C58" s="465"/>
      <c r="D58" s="6"/>
      <c r="E58" s="20">
        <f t="shared" ref="E58" si="65">E23/E$10</f>
        <v>0.21662612677063958</v>
      </c>
      <c r="F58" s="20">
        <f t="shared" ref="F58:G58" si="66">F23/F$10</f>
        <v>0.18654695738919766</v>
      </c>
      <c r="G58" s="20">
        <f t="shared" si="66"/>
        <v>0.19457075926691469</v>
      </c>
      <c r="H58" s="20">
        <f t="shared" ref="H58:I58" si="67">H23/H$10</f>
        <v>0.20737580844915371</v>
      </c>
      <c r="I58" s="587">
        <f t="shared" si="67"/>
        <v>0.21156263091746963</v>
      </c>
      <c r="J58" s="587">
        <f t="shared" ref="J58:K58" si="68">J23/J$10</f>
        <v>0.26506666666666667</v>
      </c>
      <c r="K58" s="587">
        <f t="shared" si="68"/>
        <v>0.26674819948362549</v>
      </c>
      <c r="L58" s="587">
        <f t="shared" ref="L58:M58" si="69">L23/L$10</f>
        <v>0.26215912285633963</v>
      </c>
      <c r="M58" s="288">
        <f t="shared" si="69"/>
        <v>0.26830331202789076</v>
      </c>
      <c r="O58" s="136"/>
      <c r="P58" s="20"/>
      <c r="Q58" s="20"/>
      <c r="R58" s="20"/>
      <c r="S58" s="20"/>
      <c r="T58" s="20"/>
      <c r="U58" s="20"/>
      <c r="V58" s="20"/>
      <c r="W58" s="20"/>
      <c r="Y58" s="169"/>
      <c r="Z58" s="169"/>
      <c r="AA58" s="169"/>
      <c r="AB58" s="169"/>
      <c r="AC58" s="169"/>
      <c r="AD58" s="169"/>
      <c r="AE58" s="169"/>
      <c r="AF58" s="169"/>
    </row>
    <row r="59" spans="1:32">
      <c r="A59" s="7"/>
      <c r="B59" s="133" t="s">
        <v>117</v>
      </c>
      <c r="C59" s="7"/>
      <c r="D59" s="7"/>
      <c r="E59" s="21">
        <f t="shared" ref="E59" si="70">E24/E$10</f>
        <v>2.2034625840606666E-2</v>
      </c>
      <c r="F59" s="21">
        <f t="shared" ref="F59:G59" si="71">F24/F$10</f>
        <v>2.0806612512469718E-2</v>
      </c>
      <c r="G59" s="21">
        <f t="shared" si="71"/>
        <v>1.8602728400165358E-2</v>
      </c>
      <c r="H59" s="21">
        <f t="shared" ref="H59:I59" si="72">H24/H$10</f>
        <v>1.7476262556763451E-2</v>
      </c>
      <c r="I59" s="585">
        <f t="shared" si="72"/>
        <v>1.4383465996369223E-2</v>
      </c>
      <c r="J59" s="585">
        <f t="shared" ref="J59:K59" si="73">J24/J$10</f>
        <v>9.4666666666666666E-3</v>
      </c>
      <c r="K59" s="585">
        <f t="shared" si="73"/>
        <v>6.2508493001766545E-3</v>
      </c>
      <c r="L59" s="585">
        <f t="shared" ref="L59:M59" si="74">L24/L$10</f>
        <v>-1.9679505201012091E-3</v>
      </c>
      <c r="M59" s="286">
        <f t="shared" si="74"/>
        <v>-4.21266705403835E-3</v>
      </c>
      <c r="O59" s="136"/>
      <c r="P59" s="22"/>
      <c r="Q59" s="22"/>
      <c r="R59" s="22"/>
      <c r="S59" s="22"/>
      <c r="T59" s="22"/>
      <c r="U59" s="22"/>
      <c r="V59" s="22"/>
      <c r="W59" s="22"/>
      <c r="Y59" s="169"/>
      <c r="Z59" s="169"/>
      <c r="AA59" s="169"/>
      <c r="AB59" s="169"/>
      <c r="AC59" s="169"/>
      <c r="AD59" s="169"/>
      <c r="AE59" s="169"/>
      <c r="AF59" s="169"/>
    </row>
    <row r="60" spans="1:32">
      <c r="A60" s="7"/>
      <c r="B60" s="133" t="s">
        <v>166</v>
      </c>
      <c r="C60" s="7"/>
      <c r="D60" s="7"/>
      <c r="E60" s="22">
        <f t="shared" ref="E60" si="75">E25/E$10</f>
        <v>1.3449706681928745E-2</v>
      </c>
      <c r="F60" s="22">
        <f t="shared" ref="F60:G60" si="76">F25/F$10</f>
        <v>1.7101325352714834E-3</v>
      </c>
      <c r="G60" s="22">
        <f t="shared" si="76"/>
        <v>1.6535758577924762E-3</v>
      </c>
      <c r="H60" s="22">
        <f t="shared" ref="H60:I60" si="77">H25/H$10</f>
        <v>0</v>
      </c>
      <c r="I60" s="586">
        <f t="shared" si="77"/>
        <v>5.5858120374249406E-3</v>
      </c>
      <c r="J60" s="586">
        <f t="shared" ref="J60:K60" si="78">J25/J$10</f>
        <v>5.3333333333333332E-3</v>
      </c>
      <c r="K60" s="586">
        <f t="shared" si="78"/>
        <v>5.4355211305883956E-3</v>
      </c>
      <c r="L60" s="586">
        <f t="shared" ref="L60:M60" si="79">L25/L$10</f>
        <v>5.6227157717177395E-3</v>
      </c>
      <c r="M60" s="287">
        <f t="shared" si="79"/>
        <v>0</v>
      </c>
      <c r="O60" s="136"/>
      <c r="P60" s="22"/>
      <c r="Q60" s="22"/>
      <c r="R60" s="22"/>
      <c r="S60" s="22"/>
      <c r="T60" s="22"/>
      <c r="U60" s="22"/>
      <c r="V60" s="22"/>
      <c r="W60" s="22"/>
      <c r="Y60" s="169"/>
      <c r="Z60" s="169"/>
      <c r="AA60" s="169"/>
      <c r="AB60" s="169"/>
      <c r="AC60" s="169"/>
      <c r="AD60" s="169"/>
      <c r="AE60" s="169"/>
      <c r="AF60" s="169"/>
    </row>
    <row r="61" spans="1:32" ht="12.75">
      <c r="A61" s="7"/>
      <c r="B61" s="11" t="s">
        <v>111</v>
      </c>
      <c r="C61" s="467"/>
      <c r="D61" s="7"/>
      <c r="E61" s="21">
        <f t="shared" ref="E61" si="80">E26/E$10</f>
        <v>0.18114179424810417</v>
      </c>
      <c r="F61" s="21">
        <f t="shared" ref="F61:G61" si="81">F26/F$10</f>
        <v>0.16403021234145646</v>
      </c>
      <c r="G61" s="21">
        <f t="shared" si="81"/>
        <v>0.17431445500895687</v>
      </c>
      <c r="H61" s="21">
        <f t="shared" ref="H61:I61" si="82">H26/H$10</f>
        <v>0.18989954589239025</v>
      </c>
      <c r="I61" s="585">
        <f t="shared" si="82"/>
        <v>0.19159335288367546</v>
      </c>
      <c r="J61" s="585">
        <f t="shared" ref="J61:K61" si="83">J26/J$10</f>
        <v>0.25026666666666669</v>
      </c>
      <c r="K61" s="585">
        <f t="shared" si="83"/>
        <v>0.25506182905286046</v>
      </c>
      <c r="L61" s="585">
        <f t="shared" ref="L61:M61" si="84">L26/L$10</f>
        <v>0.25850435760472307</v>
      </c>
      <c r="M61" s="286">
        <f t="shared" si="84"/>
        <v>0.27251597908192909</v>
      </c>
      <c r="O61" s="136"/>
      <c r="P61" s="21"/>
      <c r="Q61" s="21"/>
      <c r="R61" s="21"/>
      <c r="S61" s="21"/>
      <c r="T61" s="21"/>
      <c r="U61" s="21"/>
      <c r="V61" s="21"/>
      <c r="W61" s="21"/>
      <c r="Y61" s="169"/>
      <c r="Z61" s="169"/>
      <c r="AA61" s="169"/>
      <c r="AB61" s="169"/>
      <c r="AC61" s="169"/>
      <c r="AD61" s="169"/>
      <c r="AE61" s="169"/>
      <c r="AF61" s="169"/>
    </row>
    <row r="62" spans="1:32">
      <c r="A62" s="7"/>
      <c r="B62" s="468" t="s">
        <v>112</v>
      </c>
      <c r="C62" s="467"/>
      <c r="D62" s="7"/>
      <c r="E62" s="22">
        <f t="shared" ref="E62" si="85">E27/E$10</f>
        <v>2.2177707826584632E-2</v>
      </c>
      <c r="F62" s="22">
        <f t="shared" ref="F62:G62" si="86">F27/F$10</f>
        <v>0.12512469716403021</v>
      </c>
      <c r="G62" s="22">
        <f t="shared" si="86"/>
        <v>0.12649855312112443</v>
      </c>
      <c r="H62" s="22">
        <f t="shared" ref="H62:I62" si="87">H27/H$10</f>
        <v>0.12026971239851383</v>
      </c>
      <c r="I62" s="586">
        <f t="shared" si="87"/>
        <v>0.11087836894288507</v>
      </c>
      <c r="J62" s="586">
        <f t="shared" ref="J62:K62" si="88">J27/J$10</f>
        <v>3.8666666666666667E-3</v>
      </c>
      <c r="K62" s="586">
        <f t="shared" si="88"/>
        <v>1.127870634597092E-2</v>
      </c>
      <c r="L62" s="586">
        <f t="shared" ref="L62:M62" si="89">L27/L$10</f>
        <v>1.6727579420860277E-2</v>
      </c>
      <c r="M62" s="287">
        <f t="shared" si="89"/>
        <v>3.0796048808832074E-2</v>
      </c>
      <c r="O62" s="136"/>
      <c r="P62" s="22"/>
      <c r="Q62" s="22"/>
      <c r="R62" s="22"/>
      <c r="S62" s="22"/>
      <c r="T62" s="22"/>
      <c r="U62" s="22"/>
      <c r="V62" s="22"/>
      <c r="W62" s="22"/>
      <c r="Y62" s="169"/>
      <c r="Z62" s="169"/>
      <c r="AA62" s="169"/>
      <c r="AB62" s="169"/>
      <c r="AC62" s="169"/>
      <c r="AD62" s="169"/>
      <c r="AE62" s="169"/>
      <c r="AF62" s="169"/>
    </row>
    <row r="63" spans="1:32">
      <c r="A63" s="4"/>
      <c r="B63" s="13" t="s">
        <v>2</v>
      </c>
      <c r="C63" s="4"/>
      <c r="D63" s="4"/>
      <c r="E63" s="23">
        <f t="shared" ref="E63" si="90">E28/E$10</f>
        <v>0.15896408642151952</v>
      </c>
      <c r="F63" s="23">
        <f t="shared" ref="F63:G63" si="91">F28/F$10</f>
        <v>3.8905515177426249E-2</v>
      </c>
      <c r="G63" s="23">
        <f t="shared" si="91"/>
        <v>4.781590188783244E-2</v>
      </c>
      <c r="H63" s="23">
        <f t="shared" ref="H63:I63" si="92">H28/H$10</f>
        <v>6.9629833493876428E-2</v>
      </c>
      <c r="I63" s="568">
        <f t="shared" si="92"/>
        <v>8.0714983940790394E-2</v>
      </c>
      <c r="J63" s="568">
        <f t="shared" ref="J63:K63" si="93">J28/J$10</f>
        <v>0.24640000000000001</v>
      </c>
      <c r="K63" s="568">
        <f t="shared" si="93"/>
        <v>0.24378312270688951</v>
      </c>
      <c r="L63" s="568">
        <f t="shared" ref="L63:M63" si="94">L28/L$10</f>
        <v>0.24177677818386281</v>
      </c>
      <c r="M63" s="277">
        <f t="shared" si="94"/>
        <v>0.24171993027309704</v>
      </c>
      <c r="O63" s="136"/>
      <c r="P63" s="23"/>
      <c r="Q63" s="23"/>
      <c r="R63" s="23"/>
      <c r="S63" s="23"/>
      <c r="T63" s="23"/>
      <c r="U63" s="23"/>
      <c r="V63" s="23"/>
      <c r="W63" s="23"/>
      <c r="Y63" s="169"/>
      <c r="Z63" s="169"/>
      <c r="AA63" s="169"/>
      <c r="AB63" s="169"/>
      <c r="AC63" s="169"/>
      <c r="AD63" s="169"/>
      <c r="AE63" s="169"/>
      <c r="AF63" s="169"/>
    </row>
    <row r="64" spans="1:32">
      <c r="A64" s="4"/>
      <c r="B64" s="13"/>
      <c r="C64" s="4"/>
      <c r="D64" s="4"/>
      <c r="E64" s="23"/>
      <c r="F64" s="23"/>
      <c r="G64" s="23"/>
      <c r="H64" s="23"/>
      <c r="I64" s="568"/>
      <c r="J64" s="568"/>
      <c r="K64" s="568"/>
      <c r="L64" s="568"/>
      <c r="M64" s="277"/>
      <c r="O64" s="136"/>
      <c r="Q64" s="136"/>
      <c r="R64" s="136"/>
      <c r="Y64" s="169"/>
      <c r="Z64" s="169"/>
      <c r="AA64" s="169"/>
      <c r="AB64" s="169"/>
      <c r="AC64" s="169"/>
      <c r="AD64" s="169"/>
      <c r="AE64" s="169"/>
      <c r="AF64" s="169"/>
    </row>
    <row r="65" spans="1:32" ht="15.75">
      <c r="A65" s="14"/>
      <c r="B65" s="1" t="s">
        <v>86</v>
      </c>
      <c r="C65" s="4"/>
      <c r="D65" s="4"/>
      <c r="E65" s="23"/>
      <c r="F65" s="23"/>
      <c r="G65" s="23"/>
      <c r="H65" s="23"/>
      <c r="I65" s="568"/>
      <c r="J65" s="568"/>
      <c r="K65" s="568"/>
      <c r="L65" s="568"/>
      <c r="M65" s="277"/>
      <c r="O65" s="136"/>
      <c r="P65" s="170"/>
      <c r="Q65" s="170"/>
      <c r="R65" s="170"/>
      <c r="S65" s="170"/>
      <c r="T65" s="170"/>
      <c r="U65" s="170"/>
      <c r="V65" s="170"/>
      <c r="W65" s="170"/>
      <c r="Y65" s="169"/>
      <c r="Z65" s="169"/>
      <c r="AA65" s="169"/>
      <c r="AB65" s="169"/>
      <c r="AC65" s="169"/>
      <c r="AD65" s="169"/>
      <c r="AE65" s="169"/>
      <c r="AF65" s="169"/>
    </row>
    <row r="66" spans="1:32">
      <c r="A66" s="14"/>
      <c r="C66" s="4"/>
      <c r="D66" s="4"/>
      <c r="E66" s="23"/>
      <c r="F66" s="23"/>
      <c r="G66" s="23"/>
      <c r="H66" s="23"/>
      <c r="I66" s="568"/>
      <c r="J66" s="568"/>
      <c r="K66" s="568"/>
      <c r="L66" s="568"/>
      <c r="M66" s="277"/>
      <c r="O66" s="136"/>
      <c r="P66" s="170"/>
      <c r="Q66" s="170"/>
      <c r="R66" s="170"/>
      <c r="S66" s="170"/>
      <c r="T66" s="170"/>
      <c r="U66" s="170"/>
      <c r="V66" s="170"/>
      <c r="W66" s="170"/>
      <c r="Y66" s="136"/>
    </row>
    <row r="67" spans="1:32">
      <c r="A67" s="10" t="s">
        <v>323</v>
      </c>
      <c r="B67" s="12"/>
      <c r="C67" s="479"/>
      <c r="D67" s="12"/>
      <c r="I67" s="588"/>
      <c r="J67" s="588"/>
      <c r="K67" s="588"/>
      <c r="L67" s="588"/>
      <c r="M67" s="289"/>
      <c r="O67" s="136"/>
      <c r="P67" s="170"/>
      <c r="Q67" s="170"/>
      <c r="R67" s="170"/>
      <c r="S67" s="170"/>
      <c r="T67" s="170"/>
      <c r="U67" s="170"/>
      <c r="V67" s="170"/>
      <c r="W67" s="170"/>
      <c r="Y67" s="136"/>
    </row>
    <row r="68" spans="1:32">
      <c r="A68" s="10"/>
      <c r="B68" s="12"/>
      <c r="C68" s="479"/>
      <c r="D68" s="12"/>
      <c r="I68" s="588"/>
      <c r="J68" s="588"/>
      <c r="K68" s="588"/>
      <c r="L68" s="588"/>
      <c r="M68" s="289"/>
      <c r="O68" s="136"/>
      <c r="P68" s="170"/>
      <c r="Q68" s="170"/>
      <c r="R68" s="170"/>
      <c r="S68" s="170"/>
      <c r="T68" s="170"/>
      <c r="U68" s="170"/>
      <c r="V68" s="170"/>
      <c r="W68" s="170"/>
    </row>
    <row r="69" spans="1:32" ht="14.25" customHeight="1">
      <c r="A69" s="12"/>
      <c r="B69" s="479"/>
      <c r="C69" s="479"/>
      <c r="D69" s="12"/>
      <c r="E69" s="9" t="str">
        <f t="shared" ref="E69" si="95">E6</f>
        <v>Q3</v>
      </c>
      <c r="F69" s="9" t="str">
        <f t="shared" ref="F69:G69" si="96">F6</f>
        <v>Q4</v>
      </c>
      <c r="G69" s="9" t="str">
        <f t="shared" si="96"/>
        <v>Q1</v>
      </c>
      <c r="H69" s="9" t="str">
        <f t="shared" ref="H69:I69" si="97">H6</f>
        <v>Q2</v>
      </c>
      <c r="I69" s="582" t="str">
        <f t="shared" si="97"/>
        <v>Q3</v>
      </c>
      <c r="J69" s="582" t="str">
        <f t="shared" ref="J69:K69" si="98">J6</f>
        <v>Q4</v>
      </c>
      <c r="K69" s="582" t="str">
        <f t="shared" si="98"/>
        <v>Q1</v>
      </c>
      <c r="L69" s="582" t="str">
        <f t="shared" ref="L69:M69" si="99">L6</f>
        <v>Q2</v>
      </c>
      <c r="M69" s="285" t="str">
        <f t="shared" si="99"/>
        <v>Q3</v>
      </c>
      <c r="O69" s="136"/>
      <c r="P69" s="170"/>
      <c r="Q69" s="170"/>
      <c r="R69" s="170"/>
      <c r="S69" s="170"/>
      <c r="T69" s="170"/>
      <c r="U69" s="170"/>
      <c r="V69" s="170"/>
      <c r="W69" s="170"/>
    </row>
    <row r="70" spans="1:32" ht="14.25" customHeight="1">
      <c r="A70" s="12"/>
      <c r="B70" s="479"/>
      <c r="C70" s="479"/>
      <c r="D70" s="12"/>
      <c r="E70" s="9" t="str">
        <f t="shared" ref="E70" si="100">E7</f>
        <v>CY17</v>
      </c>
      <c r="F70" s="9" t="str">
        <f t="shared" ref="F70:G70" si="101">F7</f>
        <v>CY17</v>
      </c>
      <c r="G70" s="9" t="str">
        <f t="shared" si="101"/>
        <v>CY18</v>
      </c>
      <c r="H70" s="9" t="str">
        <f t="shared" ref="H70:I70" si="102">H7</f>
        <v>CY18</v>
      </c>
      <c r="I70" s="582" t="str">
        <f t="shared" si="102"/>
        <v>CY18</v>
      </c>
      <c r="J70" s="582" t="str">
        <f t="shared" ref="J70:K70" si="103">J7</f>
        <v>CY18</v>
      </c>
      <c r="K70" s="582" t="str">
        <f t="shared" si="103"/>
        <v>CY19</v>
      </c>
      <c r="L70" s="582" t="str">
        <f t="shared" ref="L70:M70" si="104">L7</f>
        <v>CY19</v>
      </c>
      <c r="M70" s="285" t="str">
        <f t="shared" si="104"/>
        <v>CY19</v>
      </c>
      <c r="O70" s="136"/>
      <c r="P70" s="170"/>
      <c r="Q70" s="170"/>
      <c r="R70" s="170"/>
      <c r="S70" s="170"/>
      <c r="T70" s="170"/>
      <c r="U70" s="170"/>
      <c r="V70" s="170"/>
      <c r="W70" s="170"/>
    </row>
    <row r="71" spans="1:32" ht="12.75">
      <c r="A71" s="12"/>
      <c r="B71" s="481"/>
      <c r="C71" s="481"/>
      <c r="D71" s="12"/>
      <c r="E71" s="25" t="str">
        <f t="shared" ref="E71" si="105">E8</f>
        <v>TTM</v>
      </c>
      <c r="F71" s="25" t="str">
        <f t="shared" ref="F71:G71" si="106">F8</f>
        <v>TTM</v>
      </c>
      <c r="G71" s="25" t="str">
        <f t="shared" si="106"/>
        <v>TTM</v>
      </c>
      <c r="H71" s="25" t="str">
        <f t="shared" ref="H71:I71" si="107">H8</f>
        <v>TTM</v>
      </c>
      <c r="I71" s="583" t="str">
        <f t="shared" si="107"/>
        <v>TTM</v>
      </c>
      <c r="J71" s="583" t="str">
        <f t="shared" ref="J71:K71" si="108">J8</f>
        <v>TTM</v>
      </c>
      <c r="K71" s="583" t="str">
        <f t="shared" si="108"/>
        <v>TTM</v>
      </c>
      <c r="L71" s="583" t="str">
        <f t="shared" ref="L71:M71" si="109">L8</f>
        <v>TTM</v>
      </c>
      <c r="M71" s="518" t="str">
        <f t="shared" si="109"/>
        <v>TTM</v>
      </c>
      <c r="O71" s="136"/>
      <c r="P71" s="170"/>
      <c r="Q71" s="170"/>
      <c r="R71" s="170"/>
      <c r="S71" s="170"/>
      <c r="T71" s="170"/>
      <c r="U71" s="170"/>
      <c r="V71" s="170"/>
      <c r="W71" s="170"/>
    </row>
    <row r="72" spans="1:32" ht="7.5" customHeight="1">
      <c r="A72" s="11"/>
      <c r="B72" s="11"/>
      <c r="C72" s="11"/>
      <c r="D72" s="11"/>
      <c r="E72" s="107"/>
      <c r="F72" s="107"/>
      <c r="G72" s="107"/>
      <c r="H72" s="107"/>
      <c r="I72" s="589"/>
      <c r="J72" s="589"/>
      <c r="K72" s="589"/>
      <c r="L72" s="589"/>
      <c r="M72" s="412"/>
      <c r="O72" s="136"/>
      <c r="P72" s="170"/>
      <c r="Q72" s="170"/>
      <c r="R72" s="170"/>
      <c r="S72" s="170"/>
      <c r="T72" s="170"/>
      <c r="U72" s="170"/>
      <c r="V72" s="170"/>
      <c r="W72" s="170"/>
    </row>
    <row r="73" spans="1:32" ht="12.75">
      <c r="A73" s="3"/>
      <c r="B73" s="463" t="s">
        <v>81</v>
      </c>
      <c r="C73" s="4"/>
      <c r="D73" s="3"/>
      <c r="E73" s="162">
        <f>SUM('QTD P&amp;L'!E69:H69)</f>
        <v>6989</v>
      </c>
      <c r="F73" s="162">
        <v>7017</v>
      </c>
      <c r="G73" s="162">
        <f>SUM('QTD P&amp;L'!G69:J69)</f>
        <v>7257</v>
      </c>
      <c r="H73" s="162">
        <f>SUM('QTD P&amp;L'!H69:K69)</f>
        <v>7267</v>
      </c>
      <c r="I73" s="571">
        <f>SUM('QTD P&amp;L'!I69:L69)</f>
        <v>7161</v>
      </c>
      <c r="J73" s="571">
        <v>7500</v>
      </c>
      <c r="K73" s="571">
        <f>SUM('QTD P&amp;L'!K69:N69)</f>
        <v>7359</v>
      </c>
      <c r="L73" s="571">
        <f>SUM('QTD P&amp;L'!L69:O69)</f>
        <v>7114</v>
      </c>
      <c r="M73" s="280">
        <f>SUM('QTD P&amp;L'!M69:P69)</f>
        <v>6884</v>
      </c>
      <c r="O73" s="136"/>
      <c r="P73" s="170"/>
      <c r="Q73" s="170"/>
      <c r="R73" s="170"/>
      <c r="S73" s="170"/>
      <c r="T73" s="170"/>
      <c r="U73" s="170"/>
      <c r="V73" s="170"/>
      <c r="W73" s="170"/>
    </row>
    <row r="74" spans="1:32" ht="12.75">
      <c r="A74" s="3"/>
      <c r="B74" s="463" t="s">
        <v>80</v>
      </c>
      <c r="C74" s="4"/>
      <c r="D74" s="3"/>
      <c r="E74" s="162"/>
      <c r="F74" s="162"/>
      <c r="G74" s="162"/>
      <c r="H74" s="162"/>
      <c r="I74" s="571"/>
      <c r="J74" s="571"/>
      <c r="K74" s="571"/>
      <c r="L74" s="571"/>
      <c r="M74" s="280"/>
      <c r="O74" s="136"/>
      <c r="P74" s="170"/>
      <c r="Q74" s="162"/>
      <c r="R74" s="136"/>
    </row>
    <row r="75" spans="1:32" ht="12.75">
      <c r="A75" s="3"/>
      <c r="B75" s="463"/>
      <c r="C75" s="483" t="s">
        <v>127</v>
      </c>
      <c r="D75" s="125"/>
      <c r="E75" s="162"/>
      <c r="F75" s="162"/>
      <c r="G75" s="162"/>
      <c r="H75" s="162"/>
      <c r="I75" s="571"/>
      <c r="J75" s="571"/>
      <c r="K75" s="571"/>
      <c r="L75" s="571"/>
      <c r="M75" s="280"/>
      <c r="O75" s="136"/>
      <c r="Q75" s="162"/>
      <c r="R75" s="136"/>
    </row>
    <row r="76" spans="1:32" ht="12.75">
      <c r="A76" s="5"/>
      <c r="B76" s="468"/>
      <c r="C76" s="484" t="s">
        <v>129</v>
      </c>
      <c r="D76" s="466"/>
      <c r="E76" s="163">
        <f>SUM('QTD P&amp;L'!E72:H72)</f>
        <v>735</v>
      </c>
      <c r="F76" s="163">
        <v>733</v>
      </c>
      <c r="G76" s="163">
        <f>SUM('QTD P&amp;L'!G72:J72)</f>
        <v>751</v>
      </c>
      <c r="H76" s="163">
        <f>SUM('QTD P&amp;L'!H72:K72)</f>
        <v>747</v>
      </c>
      <c r="I76" s="572">
        <f>SUM('QTD P&amp;L'!I72:L72)</f>
        <v>725</v>
      </c>
      <c r="J76" s="572">
        <v>719</v>
      </c>
      <c r="K76" s="572">
        <f>SUM('QTD P&amp;L'!K72:N72)</f>
        <v>708</v>
      </c>
      <c r="L76" s="572">
        <f>SUM('QTD P&amp;L'!L72:O72)</f>
        <v>681</v>
      </c>
      <c r="M76" s="281">
        <f>SUM('QTD P&amp;L'!M72:P72)</f>
        <v>687</v>
      </c>
      <c r="O76" s="136"/>
      <c r="Q76" s="162"/>
      <c r="R76" s="136"/>
    </row>
    <row r="77" spans="1:32" ht="12.75">
      <c r="A77" s="5"/>
      <c r="B77" s="468"/>
      <c r="C77" s="484" t="s">
        <v>130</v>
      </c>
      <c r="D77" s="466"/>
      <c r="E77" s="163">
        <f>SUM('QTD P&amp;L'!E73:H73)</f>
        <v>263</v>
      </c>
      <c r="F77" s="163">
        <v>287</v>
      </c>
      <c r="G77" s="163">
        <f>SUM('QTD P&amp;L'!G73:J73)</f>
        <v>346</v>
      </c>
      <c r="H77" s="163">
        <f>SUM('QTD P&amp;L'!H73:K73)</f>
        <v>321</v>
      </c>
      <c r="I77" s="572">
        <f>SUM('QTD P&amp;L'!I73:L73)</f>
        <v>304</v>
      </c>
      <c r="J77" s="572">
        <v>358</v>
      </c>
      <c r="K77" s="572">
        <f>SUM('QTD P&amp;L'!K73:N73)</f>
        <v>317</v>
      </c>
      <c r="L77" s="572">
        <f>SUM('QTD P&amp;L'!L73:O73)</f>
        <v>317</v>
      </c>
      <c r="M77" s="281">
        <f>SUM('QTD P&amp;L'!M73:P73)</f>
        <v>306</v>
      </c>
      <c r="O77" s="136"/>
      <c r="Q77" s="162"/>
      <c r="R77" s="136"/>
    </row>
    <row r="78" spans="1:32" ht="12.75">
      <c r="A78" s="5"/>
      <c r="B78" s="468"/>
      <c r="C78" s="483" t="s">
        <v>128</v>
      </c>
      <c r="D78" s="466"/>
      <c r="E78" s="163"/>
      <c r="F78" s="163"/>
      <c r="G78" s="163"/>
      <c r="H78" s="163"/>
      <c r="I78" s="572"/>
      <c r="J78" s="572"/>
      <c r="K78" s="572"/>
      <c r="L78" s="572"/>
      <c r="M78" s="281"/>
      <c r="O78" s="136"/>
      <c r="Q78" s="162"/>
      <c r="R78" s="136"/>
    </row>
    <row r="79" spans="1:32" ht="12.75">
      <c r="A79" s="5"/>
      <c r="B79" s="468"/>
      <c r="C79" s="484" t="s">
        <v>131</v>
      </c>
      <c r="D79" s="466"/>
      <c r="E79" s="163">
        <f>SUM('QTD P&amp;L'!E75:H75)</f>
        <v>947</v>
      </c>
      <c r="F79" s="163">
        <v>973</v>
      </c>
      <c r="G79" s="163">
        <f>SUM('QTD P&amp;L'!G75:J75)</f>
        <v>1013</v>
      </c>
      <c r="H79" s="163">
        <f>SUM('QTD P&amp;L'!H75:K75)</f>
        <v>1027</v>
      </c>
      <c r="I79" s="572">
        <f>SUM('QTD P&amp;L'!I75:L75)</f>
        <v>1035</v>
      </c>
      <c r="J79" s="572">
        <v>1026</v>
      </c>
      <c r="K79" s="572">
        <f>SUM('QTD P&amp;L'!K75:N75)</f>
        <v>997</v>
      </c>
      <c r="L79" s="572">
        <f>SUM('QTD P&amp;L'!L75:O75)</f>
        <v>977</v>
      </c>
      <c r="M79" s="281">
        <f>SUM('QTD P&amp;L'!M75:P75)</f>
        <v>966</v>
      </c>
      <c r="O79" s="136"/>
      <c r="Q79" s="162"/>
      <c r="R79" s="136"/>
    </row>
    <row r="80" spans="1:32" ht="12.75">
      <c r="A80" s="5"/>
      <c r="B80" s="468"/>
      <c r="C80" s="484" t="s">
        <v>130</v>
      </c>
      <c r="D80" s="466"/>
      <c r="E80" s="163">
        <f>SUM('QTD P&amp;L'!E76:H76)</f>
        <v>48</v>
      </c>
      <c r="F80" s="163">
        <v>43</v>
      </c>
      <c r="G80" s="163">
        <f>SUM('QTD P&amp;L'!G76:J76)</f>
        <v>42</v>
      </c>
      <c r="H80" s="163">
        <f>SUM('QTD P&amp;L'!H76:K76)</f>
        <v>46</v>
      </c>
      <c r="I80" s="572">
        <f>SUM('QTD P&amp;L'!I76:L76)</f>
        <v>64</v>
      </c>
      <c r="J80" s="572">
        <v>78</v>
      </c>
      <c r="K80" s="572">
        <f>SUM('QTD P&amp;L'!K76:N76)</f>
        <v>75</v>
      </c>
      <c r="L80" s="572">
        <f>SUM('QTD P&amp;L'!L76:O76)</f>
        <v>72</v>
      </c>
      <c r="M80" s="281">
        <f>SUM('QTD P&amp;L'!M76:P76)</f>
        <v>49</v>
      </c>
      <c r="O80" s="136"/>
      <c r="Q80" s="162"/>
      <c r="R80" s="136"/>
    </row>
    <row r="81" spans="1:18" ht="12.75">
      <c r="A81" s="5"/>
      <c r="B81" s="5"/>
      <c r="C81" s="1" t="s">
        <v>33</v>
      </c>
      <c r="D81" s="5"/>
      <c r="E81" s="182">
        <f>SUM('QTD P&amp;L'!E77:H77)</f>
        <v>981</v>
      </c>
      <c r="F81" s="182">
        <v>1006</v>
      </c>
      <c r="G81" s="182">
        <f>SUM('QTD P&amp;L'!G77:J77)</f>
        <v>1036</v>
      </c>
      <c r="H81" s="182">
        <f>SUM('QTD P&amp;L'!H77:K77)</f>
        <v>1035</v>
      </c>
      <c r="I81" s="573">
        <f>SUM('QTD P&amp;L'!I77:L77)</f>
        <v>1023</v>
      </c>
      <c r="J81" s="573">
        <v>1040</v>
      </c>
      <c r="K81" s="573">
        <f>SUM('QTD P&amp;L'!K77:N77)</f>
        <v>1025</v>
      </c>
      <c r="L81" s="573">
        <f>SUM('QTD P&amp;L'!L77:O77)</f>
        <v>1016</v>
      </c>
      <c r="M81" s="282">
        <f>SUM('QTD P&amp;L'!M77:P77)</f>
        <v>973</v>
      </c>
      <c r="O81" s="136"/>
      <c r="Q81" s="162"/>
      <c r="R81" s="136"/>
    </row>
    <row r="82" spans="1:18" ht="12.75">
      <c r="A82" s="5"/>
      <c r="B82" s="5"/>
      <c r="C82" s="1" t="s">
        <v>34</v>
      </c>
      <c r="D82" s="5"/>
      <c r="E82" s="182">
        <f>SUM('QTD P&amp;L'!E78:H78)</f>
        <v>956</v>
      </c>
      <c r="F82" s="182">
        <v>1039</v>
      </c>
      <c r="G82" s="182">
        <f>SUM('QTD P&amp;L'!G78:J78)</f>
        <v>1078</v>
      </c>
      <c r="H82" s="182">
        <f>SUM('QTD P&amp;L'!H78:K78)</f>
        <v>1073</v>
      </c>
      <c r="I82" s="573">
        <f>SUM('QTD P&amp;L'!I78:L78)</f>
        <v>1067</v>
      </c>
      <c r="J82" s="573">
        <v>1003</v>
      </c>
      <c r="K82" s="573">
        <f>SUM('QTD P&amp;L'!K78:N78)</f>
        <v>1003</v>
      </c>
      <c r="L82" s="573">
        <f>SUM('QTD P&amp;L'!L78:O78)</f>
        <v>970</v>
      </c>
      <c r="M82" s="282">
        <f>SUM('QTD P&amp;L'!M78:P78)</f>
        <v>890</v>
      </c>
      <c r="O82" s="136"/>
      <c r="Q82" s="162"/>
      <c r="R82" s="136"/>
    </row>
    <row r="83" spans="1:18">
      <c r="A83" s="5"/>
      <c r="B83" s="5"/>
      <c r="C83" s="1" t="s">
        <v>35</v>
      </c>
      <c r="D83" s="5"/>
      <c r="E83" s="184">
        <f>SUM('QTD P&amp;L'!E79:H79)</f>
        <v>562</v>
      </c>
      <c r="F83" s="184">
        <v>609</v>
      </c>
      <c r="G83" s="184">
        <f>SUM('QTD P&amp;L'!G79:J79)</f>
        <v>644</v>
      </c>
      <c r="H83" s="184">
        <f>SUM('QTD P&amp;L'!H79:K79)</f>
        <v>679</v>
      </c>
      <c r="I83" s="574">
        <f>SUM('QTD P&amp;L'!I79:L79)</f>
        <v>694</v>
      </c>
      <c r="J83" s="574">
        <v>699</v>
      </c>
      <c r="K83" s="574">
        <f>SUM('QTD P&amp;L'!K79:N79)</f>
        <v>681</v>
      </c>
      <c r="L83" s="574">
        <f>SUM('QTD P&amp;L'!L79:O79)</f>
        <v>653</v>
      </c>
      <c r="M83" s="283">
        <f>SUM('QTD P&amp;L'!M79:P79)</f>
        <v>636</v>
      </c>
      <c r="O83" s="136"/>
      <c r="Q83" s="162"/>
      <c r="R83" s="136"/>
    </row>
    <row r="84" spans="1:18">
      <c r="A84" s="5"/>
      <c r="B84" s="5"/>
      <c r="C84" s="5"/>
      <c r="D84" s="5" t="s">
        <v>79</v>
      </c>
      <c r="E84" s="184">
        <f t="shared" ref="E84:H84" si="110">SUM(E76:E83)</f>
        <v>4492</v>
      </c>
      <c r="F84" s="184">
        <f t="shared" si="110"/>
        <v>4690</v>
      </c>
      <c r="G84" s="184">
        <f t="shared" si="110"/>
        <v>4910</v>
      </c>
      <c r="H84" s="184">
        <f t="shared" si="110"/>
        <v>4928</v>
      </c>
      <c r="I84" s="574">
        <f t="shared" ref="I84:J84" si="111">SUM(I76:I83)</f>
        <v>4912</v>
      </c>
      <c r="J84" s="574">
        <f t="shared" si="111"/>
        <v>4923</v>
      </c>
      <c r="K84" s="574">
        <f t="shared" ref="K84:L84" si="112">SUM(K76:K83)</f>
        <v>4806</v>
      </c>
      <c r="L84" s="574">
        <f t="shared" si="112"/>
        <v>4686</v>
      </c>
      <c r="M84" s="283">
        <f t="shared" ref="M84" si="113">SUM(M76:M83)</f>
        <v>4507</v>
      </c>
      <c r="O84" s="136"/>
      <c r="Q84" s="162"/>
      <c r="R84" s="136"/>
    </row>
    <row r="85" spans="1:18" ht="12.75">
      <c r="A85" s="6"/>
      <c r="B85" s="13" t="s">
        <v>1</v>
      </c>
      <c r="C85" s="465"/>
      <c r="D85" s="6"/>
      <c r="E85" s="183">
        <f t="shared" ref="E85:F85" si="114">E73-E84</f>
        <v>2497</v>
      </c>
      <c r="F85" s="183">
        <f t="shared" si="114"/>
        <v>2327</v>
      </c>
      <c r="G85" s="183">
        <f t="shared" ref="G85:H85" si="115">G73-G84</f>
        <v>2347</v>
      </c>
      <c r="H85" s="183">
        <f t="shared" si="115"/>
        <v>2339</v>
      </c>
      <c r="I85" s="575">
        <f t="shared" ref="I85:J85" si="116">I73-I84</f>
        <v>2249</v>
      </c>
      <c r="J85" s="575">
        <f t="shared" si="116"/>
        <v>2577</v>
      </c>
      <c r="K85" s="575">
        <f t="shared" ref="K85:L85" si="117">K73-K84</f>
        <v>2553</v>
      </c>
      <c r="L85" s="575">
        <f t="shared" si="117"/>
        <v>2428</v>
      </c>
      <c r="M85" s="284">
        <f t="shared" ref="M85" si="118">M73-M84</f>
        <v>2377</v>
      </c>
      <c r="O85" s="136"/>
      <c r="Q85" s="162"/>
      <c r="R85" s="136"/>
    </row>
    <row r="86" spans="1:18" ht="12.75">
      <c r="A86" s="7"/>
      <c r="B86" s="133" t="s">
        <v>117</v>
      </c>
      <c r="C86" s="7"/>
      <c r="D86" s="7"/>
      <c r="E86" s="182">
        <f>SUM('QTD P&amp;L'!E82:H82)</f>
        <v>145</v>
      </c>
      <c r="F86" s="182">
        <v>139</v>
      </c>
      <c r="G86" s="182">
        <f>SUM('QTD P&amp;L'!G82:J82)</f>
        <v>131</v>
      </c>
      <c r="H86" s="182">
        <f>SUM('QTD P&amp;L'!H82:K82)</f>
        <v>123</v>
      </c>
      <c r="I86" s="573">
        <f>SUM('QTD P&amp;L'!I82:L82)</f>
        <v>100</v>
      </c>
      <c r="J86" s="573">
        <v>69</v>
      </c>
      <c r="K86" s="573">
        <f>SUM('QTD P&amp;L'!K82:N82)</f>
        <v>45</v>
      </c>
      <c r="L86" s="573">
        <f>SUM('QTD P&amp;L'!L82:O82)</f>
        <v>-14</v>
      </c>
      <c r="M86" s="282">
        <f>SUM('QTD P&amp;L'!M82:P82)</f>
        <v>-30</v>
      </c>
      <c r="O86" s="136"/>
      <c r="Q86" s="162"/>
      <c r="R86" s="136"/>
    </row>
    <row r="87" spans="1:18">
      <c r="A87" s="7"/>
      <c r="B87" s="133" t="s">
        <v>166</v>
      </c>
      <c r="C87" s="7"/>
      <c r="D87" s="7"/>
      <c r="E87" s="184">
        <f>SUM('QTD P&amp;L'!E83:H83)</f>
        <v>0</v>
      </c>
      <c r="F87" s="184">
        <f>SUM('QTD P&amp;L'!F83:I83)</f>
        <v>0</v>
      </c>
      <c r="G87" s="184">
        <f>SUM('QTD P&amp;L'!G83:J83)</f>
        <v>0</v>
      </c>
      <c r="H87" s="184">
        <f>SUM('QTD P&amp;L'!H83:K83)</f>
        <v>0</v>
      </c>
      <c r="I87" s="574">
        <f>SUM('QTD P&amp;L'!I83:L83)</f>
        <v>0</v>
      </c>
      <c r="J87" s="574">
        <f>SUM('QTD P&amp;L'!J83:M83)</f>
        <v>0</v>
      </c>
      <c r="K87" s="574">
        <f>SUM('QTD P&amp;L'!K83:N83)</f>
        <v>0</v>
      </c>
      <c r="L87" s="574">
        <f>SUM('QTD P&amp;L'!L83:O83)</f>
        <v>0</v>
      </c>
      <c r="M87" s="283">
        <f>SUM('QTD P&amp;L'!M83:P83)</f>
        <v>0</v>
      </c>
      <c r="O87" s="136"/>
      <c r="Q87" s="162"/>
      <c r="R87" s="136"/>
    </row>
    <row r="88" spans="1:18" ht="12.75">
      <c r="A88" s="7"/>
      <c r="B88" s="11" t="s">
        <v>111</v>
      </c>
      <c r="C88" s="467"/>
      <c r="D88" s="7"/>
      <c r="E88" s="182">
        <f t="shared" ref="E88:G88" si="119">E85-E86-E87</f>
        <v>2352</v>
      </c>
      <c r="F88" s="182">
        <f t="shared" si="119"/>
        <v>2188</v>
      </c>
      <c r="G88" s="182">
        <f t="shared" si="119"/>
        <v>2216</v>
      </c>
      <c r="H88" s="182">
        <f t="shared" ref="H88:I88" si="120">H85-H86-H87</f>
        <v>2216</v>
      </c>
      <c r="I88" s="573">
        <f t="shared" si="120"/>
        <v>2149</v>
      </c>
      <c r="J88" s="573">
        <f t="shared" ref="J88:K88" si="121">J85-J86-J87</f>
        <v>2508</v>
      </c>
      <c r="K88" s="573">
        <f t="shared" si="121"/>
        <v>2508</v>
      </c>
      <c r="L88" s="573">
        <f t="shared" ref="L88:M88" si="122">L85-L86-L87</f>
        <v>2442</v>
      </c>
      <c r="M88" s="282">
        <f t="shared" si="122"/>
        <v>2407</v>
      </c>
      <c r="O88" s="136"/>
      <c r="Q88" s="162"/>
      <c r="R88" s="136"/>
    </row>
    <row r="89" spans="1:18">
      <c r="A89" s="7"/>
      <c r="B89" s="468" t="s">
        <v>112</v>
      </c>
      <c r="C89" s="467"/>
      <c r="D89" s="7"/>
      <c r="E89" s="184">
        <f>SUM('QTD P&amp;L'!E85:H85)</f>
        <v>534</v>
      </c>
      <c r="F89" s="184">
        <v>491</v>
      </c>
      <c r="G89" s="184">
        <f>SUM('QTD P&amp;L'!G85:J85)</f>
        <v>461</v>
      </c>
      <c r="H89" s="184">
        <f>SUM('QTD P&amp;L'!H85:K85)</f>
        <v>405</v>
      </c>
      <c r="I89" s="574">
        <f>SUM('QTD P&amp;L'!I85:L85)</f>
        <v>371</v>
      </c>
      <c r="J89" s="574">
        <v>409</v>
      </c>
      <c r="K89" s="574">
        <f>SUM('QTD P&amp;L'!K85:N85)</f>
        <v>410</v>
      </c>
      <c r="L89" s="574">
        <f>SUM('QTD P&amp;L'!L85:O85)</f>
        <v>409</v>
      </c>
      <c r="M89" s="283">
        <f>SUM('QTD P&amp;L'!M85:P85)</f>
        <v>404</v>
      </c>
      <c r="O89" s="136"/>
      <c r="Q89" s="162"/>
      <c r="R89" s="136"/>
    </row>
    <row r="90" spans="1:18">
      <c r="A90" s="4"/>
      <c r="B90" s="13" t="s">
        <v>2</v>
      </c>
      <c r="C90" s="4"/>
      <c r="D90" s="4"/>
      <c r="E90" s="8">
        <f t="shared" ref="E90:H90" si="123">E88-E89</f>
        <v>1818</v>
      </c>
      <c r="F90" s="8">
        <f t="shared" si="123"/>
        <v>1697</v>
      </c>
      <c r="G90" s="8">
        <f t="shared" si="123"/>
        <v>1755</v>
      </c>
      <c r="H90" s="8">
        <f t="shared" si="123"/>
        <v>1811</v>
      </c>
      <c r="I90" s="590">
        <f t="shared" ref="I90:J90" si="124">I88-I89</f>
        <v>1778</v>
      </c>
      <c r="J90" s="590">
        <f t="shared" si="124"/>
        <v>2099</v>
      </c>
      <c r="K90" s="590">
        <f t="shared" ref="K90:L90" si="125">K88-K89</f>
        <v>2098</v>
      </c>
      <c r="L90" s="590">
        <f t="shared" si="125"/>
        <v>2033</v>
      </c>
      <c r="M90" s="290">
        <f t="shared" ref="M90" si="126">M88-M89</f>
        <v>2003</v>
      </c>
      <c r="O90" s="136"/>
      <c r="Q90" s="162"/>
      <c r="R90" s="136"/>
    </row>
    <row r="91" spans="1:18" ht="38.25" customHeight="1">
      <c r="A91" s="5"/>
      <c r="B91" s="736" t="s">
        <v>101</v>
      </c>
      <c r="C91" s="736"/>
      <c r="D91" s="736"/>
      <c r="E91" s="117">
        <f>SUM('QTD P&amp;L'!E87:H87)</f>
        <v>1817</v>
      </c>
      <c r="F91" s="117">
        <v>1697</v>
      </c>
      <c r="G91" s="117">
        <f>SUM('QTD P&amp;L'!G87:J87)</f>
        <v>1755</v>
      </c>
      <c r="H91" s="117">
        <f>SUM('QTD P&amp;L'!H87:K87)</f>
        <v>1811</v>
      </c>
      <c r="I91" s="591">
        <f>SUM('QTD P&amp;L'!I87:L87)</f>
        <v>1778</v>
      </c>
      <c r="J91" s="591">
        <v>2099</v>
      </c>
      <c r="K91" s="591">
        <f>SUM('QTD P&amp;L'!K87:N87)</f>
        <v>2098</v>
      </c>
      <c r="L91" s="591">
        <f>SUM('QTD P&amp;L'!L87:O87)</f>
        <v>2033</v>
      </c>
      <c r="M91" s="519">
        <f>SUM('QTD P&amp;L'!M87:P87)</f>
        <v>2003</v>
      </c>
      <c r="N91" s="80"/>
      <c r="O91" s="137"/>
      <c r="P91" s="80"/>
      <c r="Q91" s="162"/>
      <c r="R91" s="136"/>
    </row>
    <row r="92" spans="1:18" ht="9.75" customHeight="1">
      <c r="A92" s="4"/>
      <c r="B92" s="13"/>
      <c r="C92" s="4"/>
      <c r="D92" s="4"/>
      <c r="E92" s="8"/>
      <c r="F92" s="8"/>
      <c r="G92" s="8"/>
      <c r="H92" s="8"/>
      <c r="I92" s="590"/>
      <c r="J92" s="590"/>
      <c r="K92" s="590"/>
      <c r="L92" s="590"/>
      <c r="M92" s="290"/>
      <c r="O92" s="137"/>
      <c r="Q92" s="162"/>
      <c r="R92" s="136"/>
    </row>
    <row r="93" spans="1:18" s="27" customFormat="1" ht="12.75">
      <c r="A93" s="32"/>
      <c r="B93" s="33" t="s">
        <v>322</v>
      </c>
      <c r="C93" s="33"/>
      <c r="D93" s="33"/>
      <c r="E93" s="164"/>
      <c r="F93" s="164"/>
      <c r="G93" s="164"/>
      <c r="H93" s="164"/>
      <c r="I93" s="592"/>
      <c r="J93" s="592"/>
      <c r="K93" s="592"/>
      <c r="L93" s="592"/>
      <c r="M93" s="291"/>
      <c r="O93" s="136"/>
      <c r="Q93" s="162"/>
      <c r="R93" s="136"/>
    </row>
    <row r="94" spans="1:18" s="27" customFormat="1" ht="12.75">
      <c r="A94" s="32"/>
      <c r="B94" s="33"/>
      <c r="C94" s="33" t="s">
        <v>28</v>
      </c>
      <c r="D94" s="33"/>
      <c r="E94" s="34">
        <f>SUM('QTD P&amp;L'!E90:H90)</f>
        <v>2.41</v>
      </c>
      <c r="F94" s="34">
        <v>2.25</v>
      </c>
      <c r="G94" s="34">
        <f>SUM('QTD P&amp;L'!G90:J90)</f>
        <v>2.3200000000000003</v>
      </c>
      <c r="H94" s="34">
        <f>SUM('QTD P&amp;L'!H90:K90)</f>
        <v>2.39</v>
      </c>
      <c r="I94" s="593">
        <f>SUM('QTD P&amp;L'!I90:L90)</f>
        <v>2.35</v>
      </c>
      <c r="J94" s="593">
        <v>2.76</v>
      </c>
      <c r="K94" s="593">
        <f>SUM('QTD P&amp;L'!K90:N90)</f>
        <v>2.75</v>
      </c>
      <c r="L94" s="593">
        <f>SUM('QTD P&amp;L'!L90:O90)</f>
        <v>2.66</v>
      </c>
      <c r="M94" s="520">
        <f>SUM('QTD P&amp;L'!M90:P90)</f>
        <v>2.6100000000000003</v>
      </c>
      <c r="O94" s="136"/>
      <c r="Q94" s="162"/>
      <c r="R94" s="136"/>
    </row>
    <row r="95" spans="1:18" s="27" customFormat="1" ht="12.75">
      <c r="A95" s="32"/>
      <c r="B95" s="33"/>
      <c r="C95" s="33" t="s">
        <v>29</v>
      </c>
      <c r="D95" s="33"/>
      <c r="E95" s="34">
        <f>SUM('QTD P&amp;L'!E91:H91)</f>
        <v>2.39</v>
      </c>
      <c r="F95" s="34">
        <v>2.21</v>
      </c>
      <c r="G95" s="34">
        <f>SUM('QTD P&amp;L'!G91:J91)</f>
        <v>2.29</v>
      </c>
      <c r="H95" s="34">
        <f>SUM('QTD P&amp;L'!H91:K91)</f>
        <v>2.36</v>
      </c>
      <c r="I95" s="593">
        <f>SUM('QTD P&amp;L'!I91:L91)</f>
        <v>2.31</v>
      </c>
      <c r="J95" s="593">
        <v>2.72</v>
      </c>
      <c r="K95" s="593">
        <f>SUM('QTD P&amp;L'!K91:N91)</f>
        <v>2.7199999999999998</v>
      </c>
      <c r="L95" s="593">
        <f>SUM('QTD P&amp;L'!L91:O91)</f>
        <v>2.63</v>
      </c>
      <c r="M95" s="520">
        <f>SUM('QTD P&amp;L'!M91:P91)</f>
        <v>2.59</v>
      </c>
      <c r="O95" s="137"/>
      <c r="Q95" s="162"/>
      <c r="R95" s="136"/>
    </row>
    <row r="96" spans="1:18" s="27" customFormat="1" ht="3" customHeight="1">
      <c r="A96" s="32"/>
      <c r="B96" s="33"/>
      <c r="C96" s="35"/>
      <c r="D96" s="33"/>
      <c r="E96" s="96"/>
      <c r="F96" s="96"/>
      <c r="G96" s="96"/>
      <c r="H96" s="96"/>
      <c r="I96" s="580"/>
      <c r="J96" s="580"/>
      <c r="K96" s="580"/>
      <c r="L96" s="580"/>
      <c r="M96" s="409"/>
      <c r="O96" s="136"/>
      <c r="Q96" s="162"/>
      <c r="R96" s="136"/>
    </row>
    <row r="97" spans="1:18" s="27" customFormat="1" ht="12.75">
      <c r="A97" s="32"/>
      <c r="B97" s="33"/>
      <c r="C97" s="35"/>
      <c r="D97" s="33"/>
      <c r="E97" s="96"/>
      <c r="F97" s="96"/>
      <c r="G97" s="96"/>
      <c r="H97" s="96"/>
      <c r="I97" s="580"/>
      <c r="J97" s="580"/>
      <c r="K97" s="580"/>
      <c r="L97" s="580"/>
      <c r="M97" s="409"/>
      <c r="O97" s="136"/>
      <c r="Q97" s="162"/>
      <c r="R97" s="136"/>
    </row>
    <row r="98" spans="1:18" ht="12.75">
      <c r="A98" s="10" t="s">
        <v>321</v>
      </c>
      <c r="B98" s="15"/>
      <c r="D98" s="15"/>
      <c r="E98" s="97"/>
      <c r="F98" s="97"/>
      <c r="G98" s="97"/>
      <c r="H98" s="97"/>
      <c r="I98" s="581"/>
      <c r="J98" s="581"/>
      <c r="K98" s="581"/>
      <c r="L98" s="581"/>
      <c r="M98" s="410"/>
      <c r="O98" s="136"/>
      <c r="Q98" s="162"/>
      <c r="R98" s="136"/>
    </row>
    <row r="99" spans="1:18" ht="12.75">
      <c r="A99" s="18"/>
      <c r="B99" s="15"/>
      <c r="D99" s="15"/>
      <c r="E99" s="9" t="str">
        <f t="shared" ref="E99:F99" si="127">E69</f>
        <v>Q3</v>
      </c>
      <c r="F99" s="9" t="str">
        <f t="shared" si="127"/>
        <v>Q4</v>
      </c>
      <c r="G99" s="9" t="str">
        <f t="shared" ref="G99:H99" si="128">G69</f>
        <v>Q1</v>
      </c>
      <c r="H99" s="9" t="str">
        <f t="shared" si="128"/>
        <v>Q2</v>
      </c>
      <c r="I99" s="582" t="str">
        <f t="shared" ref="I99:J99" si="129">I69</f>
        <v>Q3</v>
      </c>
      <c r="J99" s="582" t="str">
        <f t="shared" si="129"/>
        <v>Q4</v>
      </c>
      <c r="K99" s="582" t="str">
        <f t="shared" ref="K99:L99" si="130">K69</f>
        <v>Q1</v>
      </c>
      <c r="L99" s="582" t="str">
        <f t="shared" si="130"/>
        <v>Q2</v>
      </c>
      <c r="M99" s="285" t="str">
        <f t="shared" ref="M99" si="131">M69</f>
        <v>Q3</v>
      </c>
      <c r="O99" s="136"/>
      <c r="Q99" s="162"/>
      <c r="R99" s="136"/>
    </row>
    <row r="100" spans="1:18" ht="12.75">
      <c r="A100" s="9"/>
      <c r="B100" s="9"/>
      <c r="C100" s="9"/>
      <c r="D100" s="9"/>
      <c r="E100" s="9" t="str">
        <f t="shared" ref="E100:F100" si="132">E70</f>
        <v>CY17</v>
      </c>
      <c r="F100" s="9" t="str">
        <f t="shared" si="132"/>
        <v>CY17</v>
      </c>
      <c r="G100" s="9" t="str">
        <f t="shared" ref="G100:H100" si="133">G70</f>
        <v>CY18</v>
      </c>
      <c r="H100" s="9" t="str">
        <f t="shared" si="133"/>
        <v>CY18</v>
      </c>
      <c r="I100" s="582" t="str">
        <f t="shared" ref="I100:J100" si="134">I70</f>
        <v>CY18</v>
      </c>
      <c r="J100" s="582" t="str">
        <f t="shared" si="134"/>
        <v>CY18</v>
      </c>
      <c r="K100" s="582" t="str">
        <f t="shared" ref="K100:L100" si="135">K70</f>
        <v>CY19</v>
      </c>
      <c r="L100" s="582" t="str">
        <f t="shared" si="135"/>
        <v>CY19</v>
      </c>
      <c r="M100" s="285" t="str">
        <f t="shared" ref="M100" si="136">M70</f>
        <v>CY19</v>
      </c>
      <c r="O100" s="136"/>
      <c r="Q100" s="162"/>
      <c r="R100" s="136"/>
    </row>
    <row r="101" spans="1:18" ht="12.75">
      <c r="A101" s="18"/>
      <c r="B101" s="15"/>
      <c r="D101" s="15"/>
      <c r="E101" s="25" t="str">
        <f t="shared" ref="E101:F101" si="137">E71</f>
        <v>TTM</v>
      </c>
      <c r="F101" s="25" t="str">
        <f t="shared" si="137"/>
        <v>TTM</v>
      </c>
      <c r="G101" s="25" t="str">
        <f t="shared" ref="G101:H101" si="138">G71</f>
        <v>TTM</v>
      </c>
      <c r="H101" s="25" t="str">
        <f t="shared" si="138"/>
        <v>TTM</v>
      </c>
      <c r="I101" s="583" t="str">
        <f t="shared" ref="I101:J101" si="139">I71</f>
        <v>TTM</v>
      </c>
      <c r="J101" s="583" t="str">
        <f t="shared" si="139"/>
        <v>TTM</v>
      </c>
      <c r="K101" s="583" t="str">
        <f t="shared" ref="K101:L101" si="140">K71</f>
        <v>TTM</v>
      </c>
      <c r="L101" s="583" t="str">
        <f t="shared" si="140"/>
        <v>TTM</v>
      </c>
      <c r="M101" s="518" t="str">
        <f t="shared" ref="M101" si="141">M71</f>
        <v>TTM</v>
      </c>
      <c r="O101" s="136"/>
      <c r="Q101" s="162"/>
      <c r="R101" s="136"/>
    </row>
    <row r="102" spans="1:18" ht="12.75">
      <c r="A102" s="18"/>
      <c r="B102" s="99"/>
      <c r="C102" s="85"/>
      <c r="D102" s="99"/>
      <c r="E102" s="1"/>
      <c r="F102" s="1"/>
      <c r="G102" s="1"/>
      <c r="H102" s="1"/>
      <c r="I102" s="594"/>
      <c r="J102" s="594"/>
      <c r="K102" s="594"/>
      <c r="L102" s="594"/>
      <c r="M102" s="292"/>
      <c r="O102" s="136"/>
      <c r="Q102" s="162"/>
      <c r="R102" s="136"/>
    </row>
    <row r="103" spans="1:18" ht="12.75">
      <c r="A103" s="18"/>
      <c r="B103" s="483" t="s">
        <v>80</v>
      </c>
      <c r="C103" s="85"/>
      <c r="D103" s="99"/>
      <c r="E103" s="1"/>
      <c r="F103" s="1"/>
      <c r="G103" s="1"/>
      <c r="H103" s="1"/>
      <c r="I103" s="594"/>
      <c r="J103" s="594"/>
      <c r="K103" s="594"/>
      <c r="L103" s="594"/>
      <c r="M103" s="292"/>
      <c r="O103" s="136"/>
      <c r="Q103" s="162"/>
      <c r="R103" s="136"/>
    </row>
    <row r="104" spans="1:18" ht="12.75">
      <c r="A104" s="18"/>
      <c r="B104" s="483"/>
      <c r="C104" s="483" t="s">
        <v>127</v>
      </c>
      <c r="D104" s="125"/>
      <c r="E104" s="1"/>
      <c r="F104" s="1"/>
      <c r="G104" s="1"/>
      <c r="H104" s="1"/>
      <c r="I104" s="594"/>
      <c r="J104" s="594"/>
      <c r="K104" s="594"/>
      <c r="L104" s="594"/>
      <c r="M104" s="292"/>
      <c r="O104" s="136"/>
      <c r="Q104" s="162"/>
      <c r="R104" s="136"/>
    </row>
    <row r="105" spans="1:18" ht="12.75">
      <c r="A105" s="5"/>
      <c r="B105" s="133"/>
      <c r="C105" s="484" t="s">
        <v>129</v>
      </c>
      <c r="D105" s="466"/>
      <c r="E105" s="21">
        <f t="shared" ref="E105" si="142">E76/E$73</f>
        <v>0.10516525969380455</v>
      </c>
      <c r="F105" s="21">
        <f t="shared" ref="F105:K105" si="143">F76/F$73</f>
        <v>0.10446059569616645</v>
      </c>
      <c r="G105" s="21">
        <f t="shared" si="143"/>
        <v>0.10348628910017914</v>
      </c>
      <c r="H105" s="21">
        <f t="shared" si="143"/>
        <v>0.10279344984175037</v>
      </c>
      <c r="I105" s="585">
        <f t="shared" si="143"/>
        <v>0.10124284317832705</v>
      </c>
      <c r="J105" s="585">
        <f t="shared" si="143"/>
        <v>9.5866666666666669E-2</v>
      </c>
      <c r="K105" s="585">
        <f t="shared" si="143"/>
        <v>9.6208724011414601E-2</v>
      </c>
      <c r="L105" s="585">
        <f t="shared" ref="L105:M105" si="144">L76/L$73</f>
        <v>9.5726736013494518E-2</v>
      </c>
      <c r="M105" s="286">
        <f t="shared" si="144"/>
        <v>9.9796629866356776E-2</v>
      </c>
      <c r="O105" s="136"/>
      <c r="Q105" s="162"/>
      <c r="R105" s="136"/>
    </row>
    <row r="106" spans="1:18" ht="12.75">
      <c r="A106" s="5"/>
      <c r="B106" s="133"/>
      <c r="C106" s="484" t="s">
        <v>130</v>
      </c>
      <c r="D106" s="466"/>
      <c r="E106" s="21">
        <f t="shared" ref="E106:F106" si="145">E77/E$73</f>
        <v>3.7630562312204893E-2</v>
      </c>
      <c r="F106" s="21">
        <f t="shared" si="145"/>
        <v>4.090066980190965E-2</v>
      </c>
      <c r="G106" s="21">
        <f t="shared" ref="G106:H106" si="146">G77/G$73</f>
        <v>4.7678103899683064E-2</v>
      </c>
      <c r="H106" s="21">
        <f t="shared" si="146"/>
        <v>4.4172285674969038E-2</v>
      </c>
      <c r="I106" s="585">
        <f t="shared" ref="I106:J106" si="147">I77/I$73</f>
        <v>4.2452171484429549E-2</v>
      </c>
      <c r="J106" s="585">
        <f t="shared" si="147"/>
        <v>4.7733333333333336E-2</v>
      </c>
      <c r="K106" s="585">
        <f t="shared" ref="K106:L106" si="148">K77/K$73</f>
        <v>4.3076504959913033E-2</v>
      </c>
      <c r="L106" s="585">
        <f t="shared" si="148"/>
        <v>4.4560022490863084E-2</v>
      </c>
      <c r="M106" s="286">
        <f t="shared" ref="M106" si="149">M77/M$73</f>
        <v>4.4450900639163279E-2</v>
      </c>
      <c r="O106" s="136"/>
      <c r="Q106" s="162"/>
      <c r="R106" s="136"/>
    </row>
    <row r="107" spans="1:18" ht="12.75">
      <c r="A107" s="5"/>
      <c r="B107" s="133"/>
      <c r="C107" s="483" t="s">
        <v>128</v>
      </c>
      <c r="D107" s="466"/>
      <c r="E107" s="21"/>
      <c r="F107" s="21"/>
      <c r="G107" s="21"/>
      <c r="H107" s="21"/>
      <c r="I107" s="585"/>
      <c r="J107" s="585"/>
      <c r="K107" s="585"/>
      <c r="L107" s="585"/>
      <c r="M107" s="286"/>
      <c r="O107" s="136"/>
      <c r="Q107" s="162"/>
      <c r="R107" s="136"/>
    </row>
    <row r="108" spans="1:18" ht="12.75">
      <c r="A108" s="5"/>
      <c r="B108" s="133"/>
      <c r="C108" s="484" t="s">
        <v>131</v>
      </c>
      <c r="D108" s="466"/>
      <c r="E108" s="21">
        <f t="shared" ref="E108:F108" si="150">E79/E$73</f>
        <v>0.13549864072113321</v>
      </c>
      <c r="F108" s="21">
        <f t="shared" si="150"/>
        <v>0.13866324640159614</v>
      </c>
      <c r="G108" s="21">
        <f t="shared" ref="G108:H108" si="151">G79/G$73</f>
        <v>0.13958936199531488</v>
      </c>
      <c r="H108" s="21">
        <f t="shared" si="151"/>
        <v>0.14132379248658319</v>
      </c>
      <c r="I108" s="585">
        <f t="shared" ref="I108:J108" si="152">I79/I$73</f>
        <v>0.14453288646837034</v>
      </c>
      <c r="J108" s="585">
        <f t="shared" si="152"/>
        <v>0.1368</v>
      </c>
      <c r="K108" s="585">
        <f t="shared" ref="K108:L108" si="153">K79/K$73</f>
        <v>0.13548036417991574</v>
      </c>
      <c r="L108" s="585">
        <f t="shared" si="153"/>
        <v>0.1373348327242058</v>
      </c>
      <c r="M108" s="286">
        <f t="shared" ref="M108" si="154">M79/M$73</f>
        <v>0.14032539221382917</v>
      </c>
      <c r="O108" s="136"/>
      <c r="Q108" s="162"/>
      <c r="R108" s="136"/>
    </row>
    <row r="109" spans="1:18" ht="12.75">
      <c r="A109" s="5"/>
      <c r="B109" s="133"/>
      <c r="C109" s="484" t="s">
        <v>130</v>
      </c>
      <c r="D109" s="466"/>
      <c r="E109" s="21">
        <f t="shared" ref="E109:F109" si="155">E80/E$73</f>
        <v>6.8679353269423381E-3</v>
      </c>
      <c r="F109" s="21">
        <f t="shared" si="155"/>
        <v>6.1279749180561498E-3</v>
      </c>
      <c r="G109" s="21">
        <f t="shared" ref="G109:H109" si="156">G80/G$73</f>
        <v>5.7875155022736671E-3</v>
      </c>
      <c r="H109" s="21">
        <f t="shared" si="156"/>
        <v>6.3299848630796749E-3</v>
      </c>
      <c r="I109" s="585">
        <f t="shared" ref="I109:J109" si="157">I80/I$73</f>
        <v>8.937299259879905E-3</v>
      </c>
      <c r="J109" s="585">
        <f t="shared" si="157"/>
        <v>1.04E-2</v>
      </c>
      <c r="K109" s="585">
        <f t="shared" ref="K109:L109" si="158">K80/K$73</f>
        <v>1.0191602119853241E-2</v>
      </c>
      <c r="L109" s="585">
        <f t="shared" si="158"/>
        <v>1.0120888389091932E-2</v>
      </c>
      <c r="M109" s="286">
        <f t="shared" ref="M109" si="159">M80/M$73</f>
        <v>7.1179546775130735E-3</v>
      </c>
      <c r="O109" s="136"/>
      <c r="Q109" s="162"/>
      <c r="R109" s="136"/>
    </row>
    <row r="110" spans="1:18" ht="12.75">
      <c r="A110" s="5"/>
      <c r="B110" s="466"/>
      <c r="C110" s="85" t="s">
        <v>33</v>
      </c>
      <c r="D110" s="466"/>
      <c r="E110" s="21">
        <f t="shared" ref="E110:F110" si="160">E81/E$73</f>
        <v>0.14036342824438403</v>
      </c>
      <c r="F110" s="21">
        <f t="shared" si="160"/>
        <v>0.14336611087359272</v>
      </c>
      <c r="G110" s="21">
        <f t="shared" ref="G110:H110" si="161">G81/G$73</f>
        <v>0.14275871572275045</v>
      </c>
      <c r="H110" s="21">
        <f t="shared" si="161"/>
        <v>0.14242465941929269</v>
      </c>
      <c r="I110" s="585">
        <f t="shared" ref="I110:J110" si="162">I81/I$73</f>
        <v>0.14285714285714285</v>
      </c>
      <c r="J110" s="585">
        <f t="shared" si="162"/>
        <v>0.13866666666666666</v>
      </c>
      <c r="K110" s="585">
        <f t="shared" ref="K110:L110" si="163">K81/K$73</f>
        <v>0.13928522897132761</v>
      </c>
      <c r="L110" s="585">
        <f t="shared" si="163"/>
        <v>0.14281698060163059</v>
      </c>
      <c r="M110" s="286">
        <f t="shared" ref="M110" si="164">M81/M$73</f>
        <v>0.14134224288204533</v>
      </c>
      <c r="O110" s="136"/>
      <c r="Q110" s="162"/>
      <c r="R110" s="136"/>
    </row>
    <row r="111" spans="1:18" ht="12.75">
      <c r="A111" s="5"/>
      <c r="B111" s="466"/>
      <c r="C111" s="85" t="s">
        <v>34</v>
      </c>
      <c r="D111" s="466"/>
      <c r="E111" s="21">
        <f t="shared" ref="E111:F111" si="165">E82/E$73</f>
        <v>0.13678637859493489</v>
      </c>
      <c r="F111" s="21">
        <f t="shared" si="165"/>
        <v>0.14806897534558927</v>
      </c>
      <c r="G111" s="21">
        <f t="shared" ref="G111:H111" si="166">G82/G$73</f>
        <v>0.14854623122502411</v>
      </c>
      <c r="H111" s="21">
        <f t="shared" si="166"/>
        <v>0.14765377734966287</v>
      </c>
      <c r="I111" s="585">
        <f t="shared" ref="I111:J111" si="167">I82/I$73</f>
        <v>0.14900153609831029</v>
      </c>
      <c r="J111" s="585">
        <f t="shared" si="167"/>
        <v>0.13373333333333334</v>
      </c>
      <c r="K111" s="585">
        <f t="shared" ref="K111:L111" si="168">K82/K$73</f>
        <v>0.13629569234950401</v>
      </c>
      <c r="L111" s="585">
        <f t="shared" si="168"/>
        <v>0.13635085746415518</v>
      </c>
      <c r="M111" s="286">
        <f t="shared" ref="M111" si="169">M82/M$73</f>
        <v>0.12928529924462523</v>
      </c>
      <c r="O111" s="136"/>
      <c r="Q111" s="162"/>
      <c r="R111" s="136"/>
    </row>
    <row r="112" spans="1:18">
      <c r="A112" s="5"/>
      <c r="B112" s="5"/>
      <c r="C112" s="1" t="s">
        <v>35</v>
      </c>
      <c r="D112" s="5"/>
      <c r="E112" s="22">
        <f t="shared" ref="E112:F112" si="170">E83/E$73</f>
        <v>8.0412076119616538E-2</v>
      </c>
      <c r="F112" s="22">
        <f t="shared" si="170"/>
        <v>8.6789226165027794E-2</v>
      </c>
      <c r="G112" s="22">
        <f t="shared" ref="G112:H112" si="171">G83/G$73</f>
        <v>8.874190436819622E-2</v>
      </c>
      <c r="H112" s="22">
        <f t="shared" si="171"/>
        <v>9.3436080913719549E-2</v>
      </c>
      <c r="I112" s="586">
        <f t="shared" ref="I112:J112" si="172">I83/I$73</f>
        <v>9.6913838849322725E-2</v>
      </c>
      <c r="J112" s="586">
        <f t="shared" si="172"/>
        <v>9.3200000000000005E-2</v>
      </c>
      <c r="K112" s="586">
        <f t="shared" ref="K112:L112" si="173">K83/K$73</f>
        <v>9.2539747248267426E-2</v>
      </c>
      <c r="L112" s="586">
        <f t="shared" si="173"/>
        <v>9.1790834973292101E-2</v>
      </c>
      <c r="M112" s="287">
        <f t="shared" ref="M112" si="174">M83/M$73</f>
        <v>9.2388146426496218E-2</v>
      </c>
      <c r="O112" s="136"/>
      <c r="Q112" s="162"/>
      <c r="R112" s="136"/>
    </row>
    <row r="113" spans="1:18">
      <c r="A113" s="5"/>
      <c r="B113" s="5"/>
      <c r="C113" s="5"/>
      <c r="D113" s="5" t="s">
        <v>0</v>
      </c>
      <c r="E113" s="22">
        <f t="shared" ref="E113:F113" si="175">E84/E$73</f>
        <v>0.64272428101302048</v>
      </c>
      <c r="F113" s="22">
        <f t="shared" si="175"/>
        <v>0.66837679920193815</v>
      </c>
      <c r="G113" s="22">
        <f t="shared" ref="G113:H113" si="176">G84/G$73</f>
        <v>0.67658812181342154</v>
      </c>
      <c r="H113" s="22">
        <f t="shared" si="176"/>
        <v>0.67813403054905741</v>
      </c>
      <c r="I113" s="586">
        <f t="shared" ref="I113:J113" si="177">I84/I$73</f>
        <v>0.68593771819578275</v>
      </c>
      <c r="J113" s="586">
        <f t="shared" si="177"/>
        <v>0.65639999999999998</v>
      </c>
      <c r="K113" s="586">
        <f t="shared" ref="K113:L113" si="178">K84/K$73</f>
        <v>0.65307786384019573</v>
      </c>
      <c r="L113" s="586">
        <f t="shared" si="178"/>
        <v>0.65870115265673324</v>
      </c>
      <c r="M113" s="287">
        <f t="shared" ref="M113" si="179">M84/M$73</f>
        <v>0.65470656595002907</v>
      </c>
      <c r="O113" s="136"/>
      <c r="Q113" s="162"/>
      <c r="R113" s="136"/>
    </row>
    <row r="114" spans="1:18" ht="12.75">
      <c r="A114" s="6"/>
      <c r="B114" s="13" t="s">
        <v>1</v>
      </c>
      <c r="C114" s="465"/>
      <c r="D114" s="6"/>
      <c r="E114" s="20">
        <f t="shared" ref="E114:F114" si="180">E85/E$73</f>
        <v>0.35727571898697952</v>
      </c>
      <c r="F114" s="20">
        <f t="shared" si="180"/>
        <v>0.33162320079806185</v>
      </c>
      <c r="G114" s="20">
        <f t="shared" ref="G114:H114" si="181">G85/G$73</f>
        <v>0.32341187818657846</v>
      </c>
      <c r="H114" s="20">
        <f t="shared" si="181"/>
        <v>0.32186596945094259</v>
      </c>
      <c r="I114" s="587">
        <f t="shared" ref="I114:J114" si="182">I85/I$73</f>
        <v>0.3140622818042173</v>
      </c>
      <c r="J114" s="587">
        <f t="shared" si="182"/>
        <v>0.34360000000000002</v>
      </c>
      <c r="K114" s="587">
        <f t="shared" ref="K114:L114" si="183">K85/K$73</f>
        <v>0.34692213615980433</v>
      </c>
      <c r="L114" s="587">
        <f t="shared" si="183"/>
        <v>0.34129884734326682</v>
      </c>
      <c r="M114" s="288">
        <f t="shared" ref="M114" si="184">M85/M$73</f>
        <v>0.34529343404997093</v>
      </c>
      <c r="O114" s="136"/>
      <c r="Q114" s="162"/>
      <c r="R114" s="136"/>
    </row>
    <row r="115" spans="1:18" ht="12.75">
      <c r="A115" s="7"/>
      <c r="B115" s="133" t="s">
        <v>117</v>
      </c>
      <c r="C115" s="7"/>
      <c r="D115" s="7"/>
      <c r="E115" s="21">
        <f t="shared" ref="E115:F115" si="185">E86/E$73</f>
        <v>2.0746887966804978E-2</v>
      </c>
      <c r="F115" s="21">
        <f t="shared" si="185"/>
        <v>1.9809035200228017E-2</v>
      </c>
      <c r="G115" s="21">
        <f t="shared" ref="G115:H115" si="186">G86/G$73</f>
        <v>1.8051536447567865E-2</v>
      </c>
      <c r="H115" s="21">
        <f t="shared" si="186"/>
        <v>1.6925829090408698E-2</v>
      </c>
      <c r="I115" s="585">
        <f t="shared" ref="I115:J115" si="187">I86/I$73</f>
        <v>1.3964530093562352E-2</v>
      </c>
      <c r="J115" s="585">
        <f t="shared" si="187"/>
        <v>9.1999999999999998E-3</v>
      </c>
      <c r="K115" s="585">
        <f t="shared" ref="K115:L115" si="188">K86/K$73</f>
        <v>6.1149612719119447E-3</v>
      </c>
      <c r="L115" s="585">
        <f t="shared" si="188"/>
        <v>-1.9679505201012091E-3</v>
      </c>
      <c r="M115" s="286">
        <f t="shared" ref="M115" si="189">M86/M$73</f>
        <v>-4.3579314352120858E-3</v>
      </c>
      <c r="N115" s="231"/>
      <c r="O115" s="136"/>
      <c r="Q115" s="162"/>
      <c r="R115" s="136"/>
    </row>
    <row r="116" spans="1:18">
      <c r="A116" s="7"/>
      <c r="B116" s="133" t="s">
        <v>166</v>
      </c>
      <c r="C116" s="7"/>
      <c r="D116" s="7"/>
      <c r="E116" s="22">
        <f t="shared" ref="E116:F116" si="190">E87/E$73</f>
        <v>0</v>
      </c>
      <c r="F116" s="22">
        <f t="shared" si="190"/>
        <v>0</v>
      </c>
      <c r="G116" s="22">
        <f t="shared" ref="G116:H116" si="191">G87/G$73</f>
        <v>0</v>
      </c>
      <c r="H116" s="22">
        <f t="shared" si="191"/>
        <v>0</v>
      </c>
      <c r="I116" s="586">
        <f t="shared" ref="I116:J116" si="192">I87/I$73</f>
        <v>0</v>
      </c>
      <c r="J116" s="586">
        <f t="shared" si="192"/>
        <v>0</v>
      </c>
      <c r="K116" s="586">
        <f t="shared" ref="K116:L116" si="193">K87/K$73</f>
        <v>0</v>
      </c>
      <c r="L116" s="586">
        <f t="shared" si="193"/>
        <v>0</v>
      </c>
      <c r="M116" s="287">
        <f t="shared" ref="M116" si="194">M87/M$73</f>
        <v>0</v>
      </c>
      <c r="O116" s="136"/>
      <c r="Q116" s="162"/>
      <c r="R116" s="136"/>
    </row>
    <row r="117" spans="1:18" ht="12.75">
      <c r="A117" s="7"/>
      <c r="B117" s="11" t="s">
        <v>111</v>
      </c>
      <c r="C117" s="467"/>
      <c r="D117" s="7"/>
      <c r="E117" s="21">
        <f t="shared" ref="E117:F117" si="195">E88/E$73</f>
        <v>0.33652883102017456</v>
      </c>
      <c r="F117" s="21">
        <f t="shared" si="195"/>
        <v>0.31181416559783381</v>
      </c>
      <c r="G117" s="21">
        <f t="shared" ref="G117:H117" si="196">G88/G$73</f>
        <v>0.30536034173901061</v>
      </c>
      <c r="H117" s="21">
        <f t="shared" si="196"/>
        <v>0.30494014036053391</v>
      </c>
      <c r="I117" s="585">
        <f t="shared" ref="I117:J117" si="197">I88/I$73</f>
        <v>0.30009775171065495</v>
      </c>
      <c r="J117" s="585">
        <f t="shared" si="197"/>
        <v>0.33439999999999998</v>
      </c>
      <c r="K117" s="585">
        <f t="shared" ref="K117:L117" si="198">K88/K$73</f>
        <v>0.34080717488789236</v>
      </c>
      <c r="L117" s="585">
        <f t="shared" si="198"/>
        <v>0.343266797863368</v>
      </c>
      <c r="M117" s="286">
        <f t="shared" ref="M117" si="199">M88/M$73</f>
        <v>0.34965136548518305</v>
      </c>
      <c r="O117" s="136"/>
      <c r="Q117" s="162"/>
      <c r="R117" s="136"/>
    </row>
    <row r="118" spans="1:18">
      <c r="A118" s="7"/>
      <c r="B118" s="468" t="s">
        <v>112</v>
      </c>
      <c r="C118" s="467"/>
      <c r="D118" s="7"/>
      <c r="E118" s="22">
        <f t="shared" ref="E118:F118" si="200">E89/E$73</f>
        <v>7.6405780512233512E-2</v>
      </c>
      <c r="F118" s="22">
        <f t="shared" si="200"/>
        <v>6.9972922901524862E-2</v>
      </c>
      <c r="G118" s="22">
        <f t="shared" ref="G118:H118" si="201">G89/G$73</f>
        <v>6.3524872536860968E-2</v>
      </c>
      <c r="H118" s="22">
        <f t="shared" si="201"/>
        <v>5.573138846841888E-2</v>
      </c>
      <c r="I118" s="586">
        <f t="shared" ref="I118:J118" si="202">I89/I$73</f>
        <v>5.1808406647116327E-2</v>
      </c>
      <c r="J118" s="586">
        <f t="shared" si="202"/>
        <v>5.4533333333333336E-2</v>
      </c>
      <c r="K118" s="586">
        <f t="shared" ref="K118:L118" si="203">K89/K$73</f>
        <v>5.5714091588531051E-2</v>
      </c>
      <c r="L118" s="586">
        <f t="shared" si="203"/>
        <v>5.7492268765813891E-2</v>
      </c>
      <c r="M118" s="287">
        <f t="shared" ref="M118" si="204">M89/M$73</f>
        <v>5.8686809994189425E-2</v>
      </c>
      <c r="O118" s="136"/>
      <c r="Q118" s="162"/>
      <c r="R118" s="136"/>
    </row>
    <row r="119" spans="1:18">
      <c r="A119" s="4"/>
      <c r="B119" s="13" t="s">
        <v>2</v>
      </c>
      <c r="C119" s="4"/>
      <c r="D119" s="4"/>
      <c r="E119" s="23">
        <f t="shared" ref="E119:F119" si="205">E90/E$73</f>
        <v>0.26012305050794104</v>
      </c>
      <c r="F119" s="23">
        <f t="shared" si="205"/>
        <v>0.24184124269630897</v>
      </c>
      <c r="G119" s="23">
        <f t="shared" ref="G119:H119" si="206">G90/G$73</f>
        <v>0.24183546920214966</v>
      </c>
      <c r="H119" s="23">
        <f t="shared" si="206"/>
        <v>0.24920875189211503</v>
      </c>
      <c r="I119" s="568">
        <f t="shared" ref="I119:J119" si="207">I90/I$73</f>
        <v>0.24828934506353861</v>
      </c>
      <c r="J119" s="568">
        <f t="shared" si="207"/>
        <v>0.27986666666666665</v>
      </c>
      <c r="K119" s="568">
        <f t="shared" ref="K119:L119" si="208">K90/K$73</f>
        <v>0.28509308329936134</v>
      </c>
      <c r="L119" s="568">
        <f t="shared" si="208"/>
        <v>0.28577452909755413</v>
      </c>
      <c r="M119" s="277">
        <f t="shared" ref="M119" si="209">M90/M$73</f>
        <v>0.29096455549099359</v>
      </c>
      <c r="O119" s="136"/>
      <c r="Q119" s="162"/>
      <c r="R119" s="136"/>
    </row>
    <row r="120" spans="1:18">
      <c r="I120" s="588"/>
      <c r="J120" s="588"/>
      <c r="K120" s="588"/>
      <c r="L120" s="588"/>
      <c r="M120" s="289"/>
      <c r="O120" s="136"/>
      <c r="Q120" s="162"/>
      <c r="R120" s="136"/>
    </row>
    <row r="121" spans="1:18">
      <c r="A121" s="14"/>
      <c r="B121" s="1" t="s">
        <v>86</v>
      </c>
      <c r="I121" s="588"/>
      <c r="J121" s="588"/>
      <c r="K121" s="588"/>
      <c r="L121" s="588"/>
      <c r="M121" s="289"/>
      <c r="O121" s="136"/>
      <c r="Q121" s="162"/>
      <c r="R121" s="136"/>
    </row>
    <row r="122" spans="1:18">
      <c r="I122" s="588"/>
      <c r="J122" s="588"/>
      <c r="K122" s="588"/>
      <c r="L122" s="588"/>
      <c r="M122" s="289"/>
      <c r="O122" s="136"/>
      <c r="Q122" s="162"/>
      <c r="R122" s="136"/>
    </row>
    <row r="123" spans="1:18">
      <c r="A123" s="10" t="s">
        <v>138</v>
      </c>
      <c r="B123" s="12"/>
      <c r="C123" s="479"/>
      <c r="D123" s="12"/>
      <c r="I123" s="588"/>
      <c r="J123" s="588"/>
      <c r="K123" s="588"/>
      <c r="L123" s="588"/>
      <c r="M123" s="289"/>
      <c r="Q123" s="162"/>
      <c r="R123" s="136"/>
    </row>
    <row r="124" spans="1:18">
      <c r="A124" s="10"/>
      <c r="B124" s="12"/>
      <c r="C124" s="479"/>
      <c r="D124" s="12"/>
      <c r="I124" s="588"/>
      <c r="J124" s="588"/>
      <c r="K124" s="588"/>
      <c r="L124" s="588"/>
      <c r="M124" s="289"/>
      <c r="Q124" s="162"/>
      <c r="R124" s="136"/>
    </row>
    <row r="125" spans="1:18" ht="12.75">
      <c r="A125" s="12"/>
      <c r="B125" s="479"/>
      <c r="C125" s="479"/>
      <c r="D125" s="12"/>
      <c r="E125" s="9" t="str">
        <f t="shared" ref="E125:F125" si="210">E69</f>
        <v>Q3</v>
      </c>
      <c r="F125" s="9" t="str">
        <f t="shared" si="210"/>
        <v>Q4</v>
      </c>
      <c r="G125" s="9" t="str">
        <f t="shared" ref="G125:H125" si="211">G69</f>
        <v>Q1</v>
      </c>
      <c r="H125" s="9" t="str">
        <f t="shared" si="211"/>
        <v>Q2</v>
      </c>
      <c r="I125" s="582" t="str">
        <f t="shared" ref="I125:J125" si="212">I69</f>
        <v>Q3</v>
      </c>
      <c r="J125" s="582" t="str">
        <f t="shared" si="212"/>
        <v>Q4</v>
      </c>
      <c r="K125" s="582" t="str">
        <f t="shared" ref="K125:L125" si="213">K69</f>
        <v>Q1</v>
      </c>
      <c r="L125" s="582" t="str">
        <f t="shared" si="213"/>
        <v>Q2</v>
      </c>
      <c r="M125" s="285" t="str">
        <f t="shared" ref="M125" si="214">M69</f>
        <v>Q3</v>
      </c>
      <c r="Q125" s="162"/>
      <c r="R125" s="136"/>
    </row>
    <row r="126" spans="1:18" ht="12.75">
      <c r="A126" s="12"/>
      <c r="B126" s="479"/>
      <c r="C126" s="479"/>
      <c r="D126" s="490"/>
      <c r="E126" s="9" t="str">
        <f t="shared" ref="E126:F126" si="215">E70</f>
        <v>CY17</v>
      </c>
      <c r="F126" s="9" t="str">
        <f t="shared" si="215"/>
        <v>CY17</v>
      </c>
      <c r="G126" s="9" t="str">
        <f t="shared" ref="G126:H126" si="216">G70</f>
        <v>CY18</v>
      </c>
      <c r="H126" s="9" t="str">
        <f t="shared" si="216"/>
        <v>CY18</v>
      </c>
      <c r="I126" s="582" t="str">
        <f t="shared" ref="I126:J126" si="217">I70</f>
        <v>CY18</v>
      </c>
      <c r="J126" s="582" t="str">
        <f t="shared" si="217"/>
        <v>CY18</v>
      </c>
      <c r="K126" s="582" t="str">
        <f t="shared" ref="K126:L126" si="218">K70</f>
        <v>CY19</v>
      </c>
      <c r="L126" s="582" t="str">
        <f t="shared" si="218"/>
        <v>CY19</v>
      </c>
      <c r="M126" s="285" t="str">
        <f t="shared" ref="M126" si="219">M70</f>
        <v>CY19</v>
      </c>
      <c r="Q126" s="162"/>
      <c r="R126" s="136"/>
    </row>
    <row r="127" spans="1:18" ht="12.75">
      <c r="A127" s="12"/>
      <c r="B127" s="491"/>
      <c r="C127" s="491"/>
      <c r="D127" s="490"/>
      <c r="E127" s="25" t="str">
        <f t="shared" ref="E127:F127" si="220">E71</f>
        <v>TTM</v>
      </c>
      <c r="F127" s="25" t="str">
        <f t="shared" si="220"/>
        <v>TTM</v>
      </c>
      <c r="G127" s="25" t="str">
        <f t="shared" ref="G127:H127" si="221">G71</f>
        <v>TTM</v>
      </c>
      <c r="H127" s="25" t="str">
        <f t="shared" si="221"/>
        <v>TTM</v>
      </c>
      <c r="I127" s="583" t="str">
        <f t="shared" ref="I127:J127" si="222">I71</f>
        <v>TTM</v>
      </c>
      <c r="J127" s="583" t="str">
        <f t="shared" si="222"/>
        <v>TTM</v>
      </c>
      <c r="K127" s="583" t="str">
        <f t="shared" ref="K127:L127" si="223">K71</f>
        <v>TTM</v>
      </c>
      <c r="L127" s="583" t="str">
        <f t="shared" si="223"/>
        <v>TTM</v>
      </c>
      <c r="M127" s="518" t="str">
        <f t="shared" ref="M127" si="224">M71</f>
        <v>TTM</v>
      </c>
      <c r="Q127" s="162"/>
      <c r="R127" s="136"/>
    </row>
    <row r="128" spans="1:18">
      <c r="A128" s="11"/>
      <c r="B128" s="492"/>
      <c r="C128" s="492"/>
      <c r="D128" s="492"/>
      <c r="E128" s="107"/>
      <c r="F128" s="107"/>
      <c r="G128" s="107"/>
      <c r="H128" s="107"/>
      <c r="I128" s="589"/>
      <c r="J128" s="589"/>
      <c r="K128" s="589"/>
      <c r="L128" s="589"/>
      <c r="M128" s="412"/>
      <c r="Q128" s="162"/>
      <c r="R128" s="136"/>
    </row>
    <row r="129" spans="1:34" ht="12.75">
      <c r="A129" s="3"/>
      <c r="B129" s="483" t="s">
        <v>81</v>
      </c>
      <c r="C129" s="125"/>
      <c r="D129" s="125"/>
      <c r="E129" s="162">
        <f>SUM('QTD P&amp;L'!E120:H120)</f>
        <v>-21</v>
      </c>
      <c r="F129" s="162">
        <v>139</v>
      </c>
      <c r="G129" s="162">
        <f>SUM('QTD P&amp;L'!G120:J120)</f>
        <v>87</v>
      </c>
      <c r="H129" s="162">
        <f>SUM('QTD P&amp;L'!H120:K120)</f>
        <v>44</v>
      </c>
      <c r="I129" s="571">
        <f>SUM('QTD P&amp;L'!I120:L120)</f>
        <v>-94</v>
      </c>
      <c r="J129" s="571">
        <v>-238</v>
      </c>
      <c r="K129" s="571">
        <f>SUM('QTD P&amp;L'!K120:N120)</f>
        <v>-223</v>
      </c>
      <c r="L129" s="571">
        <f>SUM('QTD P&amp;L'!L120:O120)</f>
        <v>-156</v>
      </c>
      <c r="M129" s="280">
        <f>SUM('QTD P&amp;L'!M120:P120)</f>
        <v>-370</v>
      </c>
      <c r="P129" s="136"/>
      <c r="Q129" s="136"/>
      <c r="R129" s="136"/>
      <c r="S129" s="136"/>
      <c r="T129" s="136"/>
      <c r="U129" s="136"/>
      <c r="V129" s="136"/>
      <c r="W129" s="136"/>
      <c r="X129" s="136"/>
      <c r="Z129" s="137"/>
      <c r="AA129" s="137"/>
      <c r="AB129" s="137"/>
      <c r="AC129" s="137"/>
      <c r="AD129" s="137"/>
      <c r="AE129" s="137"/>
      <c r="AF129" s="137"/>
      <c r="AG129" s="137"/>
      <c r="AH129" s="137"/>
    </row>
    <row r="130" spans="1:34" ht="12.75">
      <c r="A130" s="3"/>
      <c r="B130" s="483" t="s">
        <v>80</v>
      </c>
      <c r="C130" s="125"/>
      <c r="D130" s="125"/>
      <c r="E130" s="162"/>
      <c r="F130" s="162"/>
      <c r="G130" s="162"/>
      <c r="H130" s="162"/>
      <c r="I130" s="571"/>
      <c r="J130" s="571"/>
      <c r="K130" s="571"/>
      <c r="L130" s="571"/>
      <c r="M130" s="280"/>
      <c r="P130" s="136"/>
      <c r="Q130" s="136"/>
      <c r="R130" s="136"/>
      <c r="S130" s="136"/>
      <c r="T130" s="136"/>
      <c r="U130" s="136"/>
      <c r="V130" s="136"/>
      <c r="W130" s="136"/>
      <c r="X130" s="136"/>
      <c r="Z130" s="137"/>
      <c r="AA130" s="137"/>
      <c r="AB130" s="137"/>
      <c r="AC130" s="137"/>
      <c r="AD130" s="137"/>
      <c r="AE130" s="137"/>
      <c r="AF130" s="137"/>
      <c r="AG130" s="137"/>
      <c r="AH130" s="137"/>
    </row>
    <row r="131" spans="1:34" ht="12.75">
      <c r="A131" s="3"/>
      <c r="B131" s="483"/>
      <c r="C131" s="483" t="s">
        <v>127</v>
      </c>
      <c r="D131" s="125"/>
      <c r="E131" s="162"/>
      <c r="F131" s="162"/>
      <c r="G131" s="162"/>
      <c r="H131" s="162"/>
      <c r="I131" s="571"/>
      <c r="J131" s="571"/>
      <c r="K131" s="571"/>
      <c r="L131" s="571"/>
      <c r="M131" s="280"/>
      <c r="P131" s="136"/>
      <c r="Q131" s="136"/>
      <c r="R131" s="136"/>
      <c r="S131" s="136"/>
      <c r="T131" s="136"/>
      <c r="U131" s="136"/>
      <c r="V131" s="136"/>
      <c r="W131" s="136"/>
      <c r="X131" s="136"/>
      <c r="Z131" s="137"/>
      <c r="AA131" s="137"/>
      <c r="AB131" s="137"/>
      <c r="AC131" s="137"/>
      <c r="AD131" s="137"/>
      <c r="AE131" s="137"/>
      <c r="AF131" s="137"/>
      <c r="AG131" s="137"/>
      <c r="AH131" s="137"/>
    </row>
    <row r="132" spans="1:34" ht="12.75">
      <c r="A132" s="5"/>
      <c r="B132" s="133"/>
      <c r="C132" s="484" t="s">
        <v>129</v>
      </c>
      <c r="D132" s="466"/>
      <c r="E132" s="182">
        <f>SUM('QTD P&amp;L'!E123:H123)</f>
        <v>30</v>
      </c>
      <c r="F132" s="182">
        <v>25</v>
      </c>
      <c r="G132" s="182">
        <f>SUM('QTD P&amp;L'!G123:J123)</f>
        <v>6</v>
      </c>
      <c r="H132" s="182">
        <f>SUM('QTD P&amp;L'!H123:K123)</f>
        <v>6</v>
      </c>
      <c r="I132" s="573">
        <f>SUM('QTD P&amp;L'!I123:L123)</f>
        <v>-27</v>
      </c>
      <c r="J132" s="573">
        <v>-48</v>
      </c>
      <c r="K132" s="573">
        <f>SUM('QTD P&amp;L'!K123:N123)</f>
        <v>-26</v>
      </c>
      <c r="L132" s="573">
        <f>SUM('QTD P&amp;L'!L123:O123)</f>
        <v>-2</v>
      </c>
      <c r="M132" s="282">
        <f>SUM('QTD P&amp;L'!M123:P123)</f>
        <v>-6</v>
      </c>
      <c r="P132" s="136"/>
      <c r="Q132" s="136"/>
      <c r="R132" s="136"/>
      <c r="S132" s="136"/>
      <c r="T132" s="136"/>
      <c r="U132" s="136"/>
      <c r="V132" s="136"/>
      <c r="W132" s="136"/>
      <c r="X132" s="136"/>
      <c r="Z132" s="137"/>
      <c r="AA132" s="137"/>
      <c r="AB132" s="137"/>
      <c r="AC132" s="137"/>
      <c r="AD132" s="137"/>
      <c r="AE132" s="137"/>
      <c r="AF132" s="137"/>
      <c r="AG132" s="137"/>
      <c r="AH132" s="137"/>
    </row>
    <row r="133" spans="1:34" ht="12.75">
      <c r="A133" s="5"/>
      <c r="B133" s="133"/>
      <c r="C133" s="484" t="s">
        <v>130</v>
      </c>
      <c r="D133" s="466"/>
      <c r="E133" s="182">
        <f>SUM('QTD P&amp;L'!E124:H124)</f>
        <v>83</v>
      </c>
      <c r="F133" s="182">
        <v>35</v>
      </c>
      <c r="G133" s="182">
        <f>SUM('QTD P&amp;L'!G124:J124)</f>
        <v>-16</v>
      </c>
      <c r="H133" s="182">
        <f>SUM('QTD P&amp;L'!H124:K124)</f>
        <v>6</v>
      </c>
      <c r="I133" s="573">
        <f>SUM('QTD P&amp;L'!I124:L124)</f>
        <v>-51</v>
      </c>
      <c r="J133" s="573">
        <v>-76</v>
      </c>
      <c r="K133" s="573">
        <f>SUM('QTD P&amp;L'!K124:N124)</f>
        <v>-23</v>
      </c>
      <c r="L133" s="573">
        <f>SUM('QTD P&amp;L'!L124:O124)</f>
        <v>-11</v>
      </c>
      <c r="M133" s="282">
        <f>SUM('QTD P&amp;L'!M124:P124)</f>
        <v>-80</v>
      </c>
      <c r="P133" s="136"/>
      <c r="Q133" s="136"/>
      <c r="R133" s="136"/>
      <c r="S133" s="136"/>
      <c r="T133" s="136"/>
      <c r="U133" s="136"/>
      <c r="V133" s="136"/>
      <c r="W133" s="136"/>
      <c r="X133" s="136"/>
      <c r="Z133" s="137"/>
      <c r="AA133" s="137"/>
      <c r="AB133" s="137"/>
      <c r="AC133" s="137"/>
      <c r="AD133" s="137"/>
      <c r="AE133" s="137"/>
      <c r="AF133" s="137"/>
      <c r="AG133" s="137"/>
      <c r="AH133" s="137"/>
    </row>
    <row r="134" spans="1:34" ht="12.75">
      <c r="A134" s="5"/>
      <c r="B134" s="133"/>
      <c r="C134" s="483" t="s">
        <v>128</v>
      </c>
      <c r="D134" s="466"/>
      <c r="E134" s="163"/>
      <c r="F134" s="163"/>
      <c r="G134" s="163"/>
      <c r="H134" s="163"/>
      <c r="I134" s="572"/>
      <c r="J134" s="572"/>
      <c r="K134" s="572"/>
      <c r="L134" s="572"/>
      <c r="M134" s="281"/>
      <c r="P134" s="136"/>
      <c r="Q134" s="136"/>
      <c r="R134" s="136"/>
      <c r="S134" s="136"/>
      <c r="T134" s="136"/>
      <c r="U134" s="136"/>
      <c r="V134" s="136"/>
      <c r="W134" s="136"/>
      <c r="X134" s="136"/>
      <c r="Z134" s="137"/>
      <c r="AA134" s="137"/>
      <c r="AB134" s="137"/>
      <c r="AC134" s="137"/>
      <c r="AD134" s="137"/>
      <c r="AE134" s="137"/>
      <c r="AF134" s="137"/>
      <c r="AG134" s="137"/>
      <c r="AH134" s="137"/>
    </row>
    <row r="135" spans="1:34" ht="12.75">
      <c r="A135" s="5"/>
      <c r="B135" s="133"/>
      <c r="C135" s="484" t="s">
        <v>131</v>
      </c>
      <c r="D135" s="466"/>
      <c r="E135" s="182">
        <f>SUM('QTD P&amp;L'!E126:H126)</f>
        <v>5</v>
      </c>
      <c r="F135" s="182">
        <v>1</v>
      </c>
      <c r="G135" s="182">
        <f>SUM('QTD P&amp;L'!G126:J126)</f>
        <v>-1</v>
      </c>
      <c r="H135" s="182">
        <f>SUM('QTD P&amp;L'!H126:K126)</f>
        <v>-3</v>
      </c>
      <c r="I135" s="573">
        <f>SUM('QTD P&amp;L'!I126:L126)</f>
        <v>-1</v>
      </c>
      <c r="J135" s="573">
        <v>-2</v>
      </c>
      <c r="K135" s="573">
        <f>SUM('QTD P&amp;L'!K126:N126)</f>
        <v>-3</v>
      </c>
      <c r="L135" s="573">
        <f>SUM('QTD P&amp;L'!L126:O126)</f>
        <v>-1</v>
      </c>
      <c r="M135" s="282">
        <f>SUM('QTD P&amp;L'!M126:P126)</f>
        <v>-7</v>
      </c>
      <c r="P135" s="136"/>
      <c r="Q135" s="136"/>
      <c r="R135" s="136"/>
      <c r="S135" s="136"/>
      <c r="T135" s="136"/>
      <c r="U135" s="136"/>
      <c r="V135" s="136"/>
      <c r="W135" s="136"/>
      <c r="X135" s="136"/>
      <c r="Z135" s="137"/>
      <c r="AA135" s="137"/>
      <c r="AB135" s="137"/>
      <c r="AC135" s="137"/>
      <c r="AD135" s="137"/>
      <c r="AE135" s="137"/>
      <c r="AF135" s="137"/>
      <c r="AG135" s="137"/>
      <c r="AH135" s="137"/>
    </row>
    <row r="136" spans="1:34" ht="12.75">
      <c r="A136" s="5"/>
      <c r="B136" s="133"/>
      <c r="C136" s="484" t="s">
        <v>130</v>
      </c>
      <c r="D136" s="466"/>
      <c r="E136" s="182">
        <f>SUM('QTD P&amp;L'!E127:H127)</f>
        <v>-8</v>
      </c>
      <c r="F136" s="182">
        <v>7</v>
      </c>
      <c r="G136" s="182">
        <f>SUM('QTD P&amp;L'!G127:J127)</f>
        <v>3</v>
      </c>
      <c r="H136" s="182">
        <f>SUM('QTD P&amp;L'!H127:K127)</f>
        <v>17</v>
      </c>
      <c r="I136" s="573">
        <f>SUM('QTD P&amp;L'!I127:L127)</f>
        <v>10</v>
      </c>
      <c r="J136" s="573">
        <v>-12</v>
      </c>
      <c r="K136" s="573">
        <f>SUM('QTD P&amp;L'!K127:N127)</f>
        <v>-5</v>
      </c>
      <c r="L136" s="573">
        <f>SUM('QTD P&amp;L'!L127:O127)</f>
        <v>-23</v>
      </c>
      <c r="M136" s="282">
        <f>SUM('QTD P&amp;L'!M127:P127)</f>
        <v>-16</v>
      </c>
      <c r="P136" s="136"/>
      <c r="Q136" s="136"/>
      <c r="R136" s="136"/>
      <c r="S136" s="136"/>
      <c r="T136" s="136"/>
      <c r="U136" s="136"/>
      <c r="V136" s="136"/>
      <c r="W136" s="136"/>
      <c r="X136" s="136"/>
      <c r="Z136" s="137"/>
      <c r="AA136" s="137"/>
      <c r="AB136" s="137"/>
      <c r="AC136" s="137"/>
      <c r="AD136" s="137"/>
      <c r="AE136" s="137"/>
      <c r="AF136" s="137"/>
      <c r="AG136" s="137"/>
      <c r="AH136" s="137"/>
    </row>
    <row r="137" spans="1:34" ht="12.75">
      <c r="A137" s="5"/>
      <c r="B137" s="466"/>
      <c r="C137" s="85" t="s">
        <v>33</v>
      </c>
      <c r="D137" s="466"/>
      <c r="E137" s="182">
        <f>SUM('QTD P&amp;L'!E128:H128)</f>
        <v>0</v>
      </c>
      <c r="F137" s="182">
        <f>SUM('QTD P&amp;L'!F128:I128)</f>
        <v>0</v>
      </c>
      <c r="G137" s="182">
        <f>SUM('QTD P&amp;L'!G128:J128)</f>
        <v>0</v>
      </c>
      <c r="H137" s="182">
        <f>SUM('QTD P&amp;L'!H128:K128)</f>
        <v>0</v>
      </c>
      <c r="I137" s="573">
        <f>SUM('QTD P&amp;L'!I128:L128)</f>
        <v>0</v>
      </c>
      <c r="J137" s="573">
        <f>SUM('QTD P&amp;L'!J128:M128)</f>
        <v>0</v>
      </c>
      <c r="K137" s="573">
        <f>SUM('QTD P&amp;L'!K128:N128)</f>
        <v>0</v>
      </c>
      <c r="L137" s="573">
        <f>SUM('QTD P&amp;L'!L128:O128)</f>
        <v>0</v>
      </c>
      <c r="M137" s="282">
        <f>SUM('QTD P&amp;L'!M128:P128)</f>
        <v>0</v>
      </c>
      <c r="P137" s="136"/>
      <c r="Q137" s="136"/>
      <c r="R137" s="136"/>
      <c r="S137" s="136"/>
      <c r="T137" s="136"/>
      <c r="U137" s="136"/>
      <c r="V137" s="136"/>
      <c r="W137" s="136"/>
      <c r="X137" s="136"/>
      <c r="Z137" s="137"/>
      <c r="AA137" s="137"/>
      <c r="AB137" s="137"/>
      <c r="AC137" s="137"/>
      <c r="AD137" s="137"/>
      <c r="AE137" s="137"/>
      <c r="AF137" s="137"/>
      <c r="AG137" s="137"/>
      <c r="AH137" s="137"/>
    </row>
    <row r="138" spans="1:34" ht="12.75">
      <c r="A138" s="5"/>
      <c r="B138" s="466"/>
      <c r="C138" s="85" t="s">
        <v>34</v>
      </c>
      <c r="D138" s="466"/>
      <c r="E138" s="182">
        <f>SUM('QTD P&amp;L'!E129:H129)</f>
        <v>0</v>
      </c>
      <c r="F138" s="182">
        <f>SUM('QTD P&amp;L'!F129:I129)</f>
        <v>0</v>
      </c>
      <c r="G138" s="182">
        <f>SUM('QTD P&amp;L'!G129:J129)</f>
        <v>0</v>
      </c>
      <c r="H138" s="182">
        <f>SUM('QTD P&amp;L'!H129:K129)</f>
        <v>0</v>
      </c>
      <c r="I138" s="573">
        <f>SUM('QTD P&amp;L'!I129:L129)</f>
        <v>0</v>
      </c>
      <c r="J138" s="573">
        <f>SUM('QTD P&amp;L'!J129:M129)</f>
        <v>0</v>
      </c>
      <c r="K138" s="573">
        <f>SUM('QTD P&amp;L'!K129:N129)</f>
        <v>0</v>
      </c>
      <c r="L138" s="573">
        <f>SUM('QTD P&amp;L'!L129:O129)</f>
        <v>0</v>
      </c>
      <c r="M138" s="282">
        <f>SUM('QTD P&amp;L'!M129:P129)</f>
        <v>0</v>
      </c>
      <c r="P138" s="136"/>
      <c r="Q138" s="136"/>
      <c r="R138" s="136"/>
      <c r="S138" s="136"/>
      <c r="T138" s="136"/>
      <c r="U138" s="136"/>
      <c r="V138" s="136"/>
      <c r="W138" s="136"/>
      <c r="X138" s="136"/>
      <c r="Z138" s="137"/>
      <c r="AA138" s="137"/>
      <c r="AB138" s="137"/>
      <c r="AC138" s="137"/>
      <c r="AD138" s="137"/>
      <c r="AE138" s="137"/>
      <c r="AF138" s="137"/>
      <c r="AG138" s="137"/>
      <c r="AH138" s="137"/>
    </row>
    <row r="139" spans="1:34">
      <c r="A139" s="5"/>
      <c r="B139" s="466"/>
      <c r="C139" s="85" t="s">
        <v>35</v>
      </c>
      <c r="D139" s="466"/>
      <c r="E139" s="184">
        <f>SUM('QTD P&amp;L'!E130:H130)</f>
        <v>0</v>
      </c>
      <c r="F139" s="184">
        <f>SUM('QTD P&amp;L'!F130:I130)</f>
        <v>0</v>
      </c>
      <c r="G139" s="184">
        <f>SUM('QTD P&amp;L'!G130:J130)</f>
        <v>0</v>
      </c>
      <c r="H139" s="184">
        <f>SUM('QTD P&amp;L'!H130:K130)</f>
        <v>0</v>
      </c>
      <c r="I139" s="574">
        <f>SUM('QTD P&amp;L'!I130:L130)</f>
        <v>0</v>
      </c>
      <c r="J139" s="574">
        <f>SUM('QTD P&amp;L'!J130:M130)</f>
        <v>0</v>
      </c>
      <c r="K139" s="574">
        <f>SUM('QTD P&amp;L'!K130:N130)</f>
        <v>0</v>
      </c>
      <c r="L139" s="574">
        <f>SUM('QTD P&amp;L'!L130:O130)</f>
        <v>0</v>
      </c>
      <c r="M139" s="283">
        <f>SUM('QTD P&amp;L'!M130:P130)</f>
        <v>0</v>
      </c>
      <c r="P139" s="136"/>
      <c r="Q139" s="136"/>
      <c r="R139" s="136"/>
      <c r="S139" s="136"/>
      <c r="T139" s="136"/>
      <c r="U139" s="136"/>
      <c r="V139" s="136"/>
      <c r="W139" s="136"/>
      <c r="X139" s="136"/>
      <c r="Z139" s="137"/>
      <c r="AA139" s="137"/>
      <c r="AB139" s="137"/>
      <c r="AC139" s="137"/>
      <c r="AD139" s="137"/>
      <c r="AE139" s="137"/>
      <c r="AF139" s="137"/>
      <c r="AG139" s="137"/>
      <c r="AH139" s="137"/>
    </row>
    <row r="140" spans="1:34">
      <c r="A140" s="5"/>
      <c r="B140" s="466"/>
      <c r="C140" s="466"/>
      <c r="D140" s="466" t="s">
        <v>79</v>
      </c>
      <c r="E140" s="184">
        <f t="shared" ref="E140:K140" si="225">SUM(E132:E139)</f>
        <v>110</v>
      </c>
      <c r="F140" s="184">
        <f t="shared" si="225"/>
        <v>68</v>
      </c>
      <c r="G140" s="184">
        <f t="shared" si="225"/>
        <v>-8</v>
      </c>
      <c r="H140" s="184">
        <f t="shared" si="225"/>
        <v>26</v>
      </c>
      <c r="I140" s="574">
        <f t="shared" si="225"/>
        <v>-69</v>
      </c>
      <c r="J140" s="574">
        <f t="shared" si="225"/>
        <v>-138</v>
      </c>
      <c r="K140" s="574">
        <f t="shared" si="225"/>
        <v>-57</v>
      </c>
      <c r="L140" s="574">
        <f t="shared" ref="L140:M140" si="226">SUM(L132:L139)</f>
        <v>-37</v>
      </c>
      <c r="M140" s="283">
        <f t="shared" si="226"/>
        <v>-109</v>
      </c>
      <c r="P140" s="136"/>
      <c r="Q140" s="136"/>
      <c r="R140" s="136"/>
      <c r="S140" s="136"/>
      <c r="T140" s="136"/>
      <c r="U140" s="136"/>
      <c r="V140" s="136"/>
      <c r="W140" s="136"/>
      <c r="X140" s="136"/>
      <c r="Z140" s="137"/>
      <c r="AA140" s="137"/>
      <c r="AB140" s="137"/>
      <c r="AC140" s="137"/>
      <c r="AD140" s="137"/>
      <c r="AE140" s="137"/>
      <c r="AF140" s="137"/>
      <c r="AG140" s="137"/>
      <c r="AH140" s="137"/>
    </row>
    <row r="141" spans="1:34" ht="12.75">
      <c r="A141" s="6"/>
      <c r="B141" s="493" t="s">
        <v>1</v>
      </c>
      <c r="C141" s="494"/>
      <c r="D141" s="495"/>
      <c r="E141" s="183">
        <f t="shared" ref="E141:K141" si="227">E129-E140</f>
        <v>-131</v>
      </c>
      <c r="F141" s="183">
        <f t="shared" si="227"/>
        <v>71</v>
      </c>
      <c r="G141" s="183">
        <f t="shared" si="227"/>
        <v>95</v>
      </c>
      <c r="H141" s="183">
        <f t="shared" si="227"/>
        <v>18</v>
      </c>
      <c r="I141" s="575">
        <f t="shared" si="227"/>
        <v>-25</v>
      </c>
      <c r="J141" s="575">
        <f t="shared" si="227"/>
        <v>-100</v>
      </c>
      <c r="K141" s="575">
        <f t="shared" si="227"/>
        <v>-166</v>
      </c>
      <c r="L141" s="575">
        <f t="shared" ref="L141:M141" si="228">L129-L140</f>
        <v>-119</v>
      </c>
      <c r="M141" s="284">
        <f t="shared" si="228"/>
        <v>-261</v>
      </c>
      <c r="P141" s="136"/>
      <c r="Q141" s="136"/>
      <c r="R141" s="136"/>
      <c r="S141" s="136"/>
      <c r="T141" s="136"/>
      <c r="U141" s="136"/>
      <c r="V141" s="136"/>
      <c r="W141" s="136"/>
      <c r="X141" s="136"/>
      <c r="Z141" s="137"/>
      <c r="AA141" s="137"/>
      <c r="AB141" s="137"/>
      <c r="AC141" s="137"/>
      <c r="AD141" s="137"/>
      <c r="AE141" s="137"/>
      <c r="AF141" s="137"/>
      <c r="AG141" s="137"/>
      <c r="AH141" s="137"/>
    </row>
    <row r="142" spans="1:34" ht="12.75">
      <c r="A142" s="7"/>
      <c r="B142" s="133" t="s">
        <v>117</v>
      </c>
      <c r="C142" s="7"/>
      <c r="D142" s="7"/>
      <c r="E142" s="182">
        <f>SUM('QTD P&amp;L'!E133:H133)</f>
        <v>0</v>
      </c>
      <c r="F142" s="182">
        <v>0</v>
      </c>
      <c r="G142" s="182">
        <f>SUM('QTD P&amp;L'!G133:J133)</f>
        <v>0</v>
      </c>
      <c r="H142" s="182">
        <f>SUM('QTD P&amp;L'!H133:K133)</f>
        <v>0</v>
      </c>
      <c r="I142" s="573">
        <f>SUM('QTD P&amp;L'!I133:L133)</f>
        <v>0</v>
      </c>
      <c r="J142" s="573">
        <v>0</v>
      </c>
      <c r="K142" s="573">
        <f>SUM('QTD P&amp;L'!K133:N133)</f>
        <v>0</v>
      </c>
      <c r="L142" s="573">
        <f>SUM('QTD P&amp;L'!L133:O133)</f>
        <v>0</v>
      </c>
      <c r="M142" s="282">
        <f>SUM('QTD P&amp;L'!M133:P133)</f>
        <v>0</v>
      </c>
      <c r="P142" s="136"/>
      <c r="Q142" s="136"/>
      <c r="R142" s="136"/>
      <c r="S142" s="136"/>
      <c r="T142" s="136"/>
      <c r="U142" s="136"/>
      <c r="V142" s="136"/>
      <c r="W142" s="136"/>
      <c r="X142" s="136"/>
      <c r="Z142" s="137"/>
      <c r="AA142" s="137"/>
      <c r="AB142" s="137"/>
      <c r="AC142" s="137"/>
      <c r="AD142" s="137"/>
      <c r="AE142" s="137"/>
      <c r="AF142" s="137"/>
      <c r="AG142" s="137"/>
      <c r="AH142" s="137"/>
    </row>
    <row r="143" spans="1:34">
      <c r="A143" s="7"/>
      <c r="B143" s="133" t="s">
        <v>166</v>
      </c>
      <c r="C143" s="7"/>
      <c r="D143" s="7"/>
      <c r="E143" s="81">
        <v>0</v>
      </c>
      <c r="F143" s="81">
        <v>0</v>
      </c>
      <c r="G143" s="81">
        <v>0</v>
      </c>
      <c r="H143" s="81">
        <v>0</v>
      </c>
      <c r="I143" s="543">
        <v>0</v>
      </c>
      <c r="J143" s="543">
        <v>0</v>
      </c>
      <c r="K143" s="543">
        <v>0</v>
      </c>
      <c r="L143" s="543">
        <v>0</v>
      </c>
      <c r="M143" s="250">
        <v>0</v>
      </c>
      <c r="P143" s="136"/>
      <c r="Q143" s="136"/>
      <c r="R143" s="136"/>
      <c r="S143" s="136"/>
      <c r="T143" s="136"/>
      <c r="U143" s="136"/>
      <c r="V143" s="136"/>
      <c r="W143" s="136"/>
      <c r="X143" s="136"/>
      <c r="Z143" s="137"/>
      <c r="AA143" s="137"/>
      <c r="AB143" s="137"/>
      <c r="AC143" s="137"/>
      <c r="AD143" s="137"/>
      <c r="AE143" s="137"/>
      <c r="AF143" s="137"/>
      <c r="AG143" s="137"/>
      <c r="AH143" s="137"/>
    </row>
    <row r="144" spans="1:34" ht="12.75">
      <c r="A144" s="7"/>
      <c r="B144" s="11" t="s">
        <v>111</v>
      </c>
      <c r="C144" s="467"/>
      <c r="D144" s="7"/>
      <c r="E144" s="182">
        <f>SUM('QTD P&amp;L'!E135:H135)</f>
        <v>-131</v>
      </c>
      <c r="F144" s="182">
        <f>SUM(F141:F143)</f>
        <v>71</v>
      </c>
      <c r="G144" s="182">
        <f>SUM('QTD P&amp;L'!G135:J135)</f>
        <v>95</v>
      </c>
      <c r="H144" s="182">
        <f>SUM('QTD P&amp;L'!H135:K135)</f>
        <v>18</v>
      </c>
      <c r="I144" s="573">
        <f>SUM('QTD P&amp;L'!I135:L135)</f>
        <v>-25</v>
      </c>
      <c r="J144" s="573">
        <f>SUM(J141:J143)</f>
        <v>-100</v>
      </c>
      <c r="K144" s="573">
        <f>SUM('QTD P&amp;L'!K135:N135)</f>
        <v>-166</v>
      </c>
      <c r="L144" s="573">
        <f>SUM('QTD P&amp;L'!L135:O135)</f>
        <v>-119</v>
      </c>
      <c r="M144" s="282">
        <f>SUM('QTD P&amp;L'!M135:P135)</f>
        <v>-261</v>
      </c>
      <c r="P144" s="136"/>
      <c r="Q144" s="136"/>
      <c r="R144" s="136"/>
      <c r="S144" s="136"/>
      <c r="T144" s="136"/>
      <c r="U144" s="136"/>
      <c r="V144" s="136"/>
      <c r="W144" s="136"/>
      <c r="X144" s="136"/>
      <c r="Z144" s="137"/>
      <c r="AA144" s="137"/>
      <c r="AB144" s="137"/>
      <c r="AC144" s="137"/>
      <c r="AD144" s="137"/>
      <c r="AE144" s="137"/>
      <c r="AF144" s="137"/>
      <c r="AG144" s="137"/>
      <c r="AH144" s="137"/>
    </row>
    <row r="145" spans="1:34">
      <c r="A145" s="7"/>
      <c r="B145" s="468" t="s">
        <v>112</v>
      </c>
      <c r="C145" s="467"/>
      <c r="D145" s="7"/>
      <c r="E145" s="184">
        <f>SUM('QTD P&amp;L'!E136:H136)</f>
        <v>-35</v>
      </c>
      <c r="F145" s="184">
        <v>19</v>
      </c>
      <c r="G145" s="184">
        <f>SUM('QTD P&amp;L'!G136:J136)</f>
        <v>43</v>
      </c>
      <c r="H145" s="184">
        <f>SUM('QTD P&amp;L'!H136:K136)</f>
        <v>39</v>
      </c>
      <c r="I145" s="574">
        <f>SUM('QTD P&amp;L'!I136:L136)</f>
        <v>22</v>
      </c>
      <c r="J145" s="574">
        <v>-4</v>
      </c>
      <c r="K145" s="574">
        <f>SUM('QTD P&amp;L'!K136:N136)</f>
        <v>-18</v>
      </c>
      <c r="L145" s="574">
        <f>SUM('QTD P&amp;L'!L136:O136)</f>
        <v>-15</v>
      </c>
      <c r="M145" s="283">
        <f>SUM('QTD P&amp;L'!M136:P136)</f>
        <v>-35</v>
      </c>
      <c r="P145" s="136"/>
      <c r="Q145" s="136"/>
      <c r="R145" s="136"/>
      <c r="S145" s="136"/>
      <c r="T145" s="136"/>
      <c r="U145" s="136"/>
      <c r="V145" s="136"/>
      <c r="W145" s="136"/>
      <c r="X145" s="136"/>
      <c r="Z145" s="137"/>
      <c r="AA145" s="137"/>
      <c r="AB145" s="137"/>
      <c r="AC145" s="137"/>
      <c r="AD145" s="137"/>
      <c r="AE145" s="137"/>
      <c r="AF145" s="137"/>
      <c r="AG145" s="137"/>
      <c r="AH145" s="137"/>
    </row>
    <row r="146" spans="1:34">
      <c r="A146" s="4"/>
      <c r="B146" s="13" t="s">
        <v>2</v>
      </c>
      <c r="C146" s="4"/>
      <c r="D146" s="4"/>
      <c r="E146" s="8">
        <f t="shared" ref="E146:K146" si="229">E144-E145</f>
        <v>-96</v>
      </c>
      <c r="F146" s="8">
        <f t="shared" si="229"/>
        <v>52</v>
      </c>
      <c r="G146" s="8">
        <f t="shared" si="229"/>
        <v>52</v>
      </c>
      <c r="H146" s="8">
        <f t="shared" si="229"/>
        <v>-21</v>
      </c>
      <c r="I146" s="590">
        <f t="shared" si="229"/>
        <v>-47</v>
      </c>
      <c r="J146" s="590">
        <f t="shared" si="229"/>
        <v>-96</v>
      </c>
      <c r="K146" s="590">
        <f t="shared" si="229"/>
        <v>-148</v>
      </c>
      <c r="L146" s="590">
        <f t="shared" ref="L146:M146" si="230">L144-L145</f>
        <v>-104</v>
      </c>
      <c r="M146" s="290">
        <f t="shared" si="230"/>
        <v>-226</v>
      </c>
      <c r="P146" s="136"/>
      <c r="Q146" s="136"/>
      <c r="R146" s="136"/>
      <c r="S146" s="136"/>
      <c r="T146" s="136"/>
      <c r="U146" s="136"/>
      <c r="V146" s="136"/>
      <c r="W146" s="136"/>
      <c r="X146" s="136"/>
      <c r="Z146" s="137"/>
      <c r="AA146" s="137"/>
      <c r="AB146" s="137"/>
      <c r="AC146" s="137"/>
      <c r="AD146" s="137"/>
      <c r="AE146" s="137"/>
      <c r="AF146" s="137"/>
      <c r="AG146" s="137"/>
      <c r="AH146" s="137"/>
    </row>
    <row r="147" spans="1:34">
      <c r="I147" s="588"/>
      <c r="J147" s="588"/>
      <c r="K147" s="588"/>
      <c r="L147" s="588"/>
      <c r="M147" s="289"/>
      <c r="Q147" s="136"/>
      <c r="R147" s="136"/>
      <c r="Z147" s="137"/>
      <c r="AA147" s="137"/>
      <c r="AB147" s="137"/>
      <c r="AC147" s="137"/>
      <c r="AD147" s="137"/>
      <c r="AE147" s="137"/>
      <c r="AF147" s="137"/>
      <c r="AG147" s="137"/>
      <c r="AH147" s="137"/>
    </row>
    <row r="148" spans="1:34" ht="12.75">
      <c r="B148" s="496"/>
      <c r="C148" s="496" t="s">
        <v>28</v>
      </c>
      <c r="E148" s="165">
        <f>SUM('QTD P&amp;L'!E139:H139)</f>
        <v>-0.10999999999999993</v>
      </c>
      <c r="F148" s="165">
        <v>7.0000000000000007E-2</v>
      </c>
      <c r="G148" s="165">
        <f>SUM('QTD P&amp;L'!G139:J139)</f>
        <v>7.0000000000000062E-2</v>
      </c>
      <c r="H148" s="165">
        <f>SUM('QTD P&amp;L'!H139:K139)</f>
        <v>-2.9999999999999888E-2</v>
      </c>
      <c r="I148" s="595">
        <f>SUM('QTD P&amp;L'!I139:L139)</f>
        <v>-7.999999999999996E-2</v>
      </c>
      <c r="J148" s="595">
        <v>-0.13</v>
      </c>
      <c r="K148" s="595">
        <f>SUM('QTD P&amp;L'!K139:N139)</f>
        <v>-0.19999999999999996</v>
      </c>
      <c r="L148" s="595">
        <f>SUM('QTD P&amp;L'!L139:O139)</f>
        <v>-0.13999999999999999</v>
      </c>
      <c r="M148" s="521">
        <f>SUM('QTD P&amp;L'!M139:P139)</f>
        <v>-0.28999999999999992</v>
      </c>
      <c r="P148" s="137"/>
      <c r="Q148" s="136"/>
      <c r="R148" s="136"/>
      <c r="S148" s="137"/>
      <c r="T148" s="137"/>
      <c r="U148" s="137"/>
      <c r="V148" s="137"/>
      <c r="W148" s="137"/>
      <c r="X148" s="137"/>
      <c r="Z148" s="137"/>
      <c r="AA148" s="137"/>
      <c r="AB148" s="137"/>
      <c r="AC148" s="137"/>
      <c r="AD148" s="137"/>
      <c r="AE148" s="137"/>
      <c r="AF148" s="137"/>
      <c r="AG148" s="137"/>
      <c r="AH148" s="137"/>
    </row>
    <row r="149" spans="1:34" ht="12.75">
      <c r="B149" s="496"/>
      <c r="C149" s="496" t="s">
        <v>29</v>
      </c>
      <c r="E149" s="165">
        <f>SUM('QTD P&amp;L'!E140:H140)</f>
        <v>-0.12999999999999995</v>
      </c>
      <c r="F149" s="165">
        <v>7.0000000000000007E-2</v>
      </c>
      <c r="G149" s="165">
        <f>SUM('QTD P&amp;L'!G140:J140)</f>
        <v>0.06</v>
      </c>
      <c r="H149" s="165">
        <f>SUM('QTD P&amp;L'!H140:K140)</f>
        <v>-2.9999999999999943E-2</v>
      </c>
      <c r="I149" s="595">
        <f>SUM('QTD P&amp;L'!I140:L140)</f>
        <v>-0.06</v>
      </c>
      <c r="J149" s="595">
        <v>-0.12</v>
      </c>
      <c r="K149" s="595">
        <f>SUM('QTD P&amp;L'!K140:N140)</f>
        <v>-0.18999999999999995</v>
      </c>
      <c r="L149" s="595">
        <f>SUM('QTD P&amp;L'!L140:O140)</f>
        <v>-0.12999999999999998</v>
      </c>
      <c r="M149" s="521">
        <f>SUM('QTD P&amp;L'!M140:P140)</f>
        <v>-0.28999999999999992</v>
      </c>
      <c r="P149" s="137"/>
      <c r="Q149" s="136"/>
      <c r="R149" s="136"/>
      <c r="S149" s="137"/>
      <c r="T149" s="137"/>
      <c r="U149" s="137"/>
      <c r="V149" s="137"/>
      <c r="W149" s="137"/>
      <c r="X149" s="137"/>
      <c r="Z149" s="137"/>
      <c r="AA149" s="137"/>
      <c r="AB149" s="137"/>
      <c r="AC149" s="137"/>
      <c r="AD149" s="137"/>
      <c r="AE149" s="137"/>
      <c r="AF149" s="137"/>
      <c r="AG149" s="137"/>
      <c r="AH149" s="137"/>
    </row>
    <row r="150" spans="1:34" s="247" customFormat="1" ht="12.75">
      <c r="A150" s="292"/>
      <c r="B150" s="292"/>
      <c r="C150" s="292"/>
      <c r="D150" s="292"/>
      <c r="E150" s="414"/>
      <c r="F150" s="414"/>
      <c r="G150" s="414"/>
      <c r="H150" s="414"/>
      <c r="I150" s="414"/>
      <c r="J150" s="414"/>
      <c r="K150" s="414"/>
      <c r="L150" s="414"/>
      <c r="M150" s="414"/>
      <c r="N150" s="280"/>
    </row>
    <row r="151" spans="1:34" s="247" customFormat="1" ht="12.75">
      <c r="A151" s="292"/>
      <c r="B151" s="292"/>
      <c r="C151" s="292"/>
      <c r="D151" s="292"/>
      <c r="E151" s="414"/>
      <c r="F151" s="414"/>
      <c r="G151" s="414"/>
      <c r="H151" s="414"/>
      <c r="I151" s="414"/>
      <c r="J151" s="414"/>
      <c r="K151" s="414"/>
      <c r="L151" s="414"/>
      <c r="M151" s="414"/>
      <c r="N151" s="280"/>
    </row>
    <row r="152" spans="1:34" s="247" customFormat="1" ht="12.75">
      <c r="A152" s="292"/>
      <c r="B152" s="292"/>
      <c r="C152" s="292"/>
      <c r="D152" s="292"/>
      <c r="E152" s="414"/>
      <c r="F152" s="414"/>
      <c r="G152" s="414"/>
      <c r="H152" s="414"/>
      <c r="I152" s="414"/>
      <c r="J152" s="414"/>
      <c r="K152" s="414"/>
      <c r="L152" s="414"/>
      <c r="M152" s="414"/>
      <c r="N152" s="280"/>
    </row>
    <row r="153" spans="1:34" s="247" customFormat="1" ht="12.75">
      <c r="A153" s="292"/>
      <c r="B153" s="292"/>
      <c r="C153" s="292"/>
      <c r="D153" s="292"/>
      <c r="E153" s="414"/>
      <c r="F153" s="414"/>
      <c r="G153" s="414"/>
      <c r="H153" s="414"/>
      <c r="I153" s="414"/>
      <c r="J153" s="414"/>
      <c r="K153" s="414"/>
      <c r="L153" s="414"/>
      <c r="M153" s="414"/>
      <c r="N153" s="280"/>
    </row>
    <row r="154" spans="1:34" s="247" customFormat="1" ht="12.75">
      <c r="A154" s="292"/>
      <c r="B154" s="292"/>
      <c r="C154" s="292"/>
      <c r="D154" s="292"/>
      <c r="E154" s="414"/>
      <c r="F154" s="414"/>
      <c r="G154" s="414"/>
      <c r="H154" s="414"/>
      <c r="I154" s="414"/>
      <c r="J154" s="414"/>
      <c r="K154" s="414"/>
      <c r="L154" s="414"/>
      <c r="M154" s="414"/>
      <c r="N154" s="280"/>
    </row>
    <row r="155" spans="1:34" s="247" customFormat="1" ht="12.75">
      <c r="A155" s="292"/>
      <c r="B155" s="292"/>
      <c r="C155" s="292"/>
      <c r="D155" s="292"/>
      <c r="E155" s="414"/>
      <c r="F155" s="414"/>
      <c r="G155" s="414"/>
      <c r="H155" s="414"/>
      <c r="I155" s="414"/>
      <c r="J155" s="414"/>
      <c r="K155" s="414"/>
      <c r="L155" s="414"/>
      <c r="M155" s="414"/>
      <c r="N155" s="280"/>
    </row>
    <row r="156" spans="1:34" s="247" customFormat="1" ht="12.75">
      <c r="A156" s="292"/>
      <c r="B156" s="292"/>
      <c r="C156" s="292"/>
      <c r="D156" s="292"/>
      <c r="E156" s="414"/>
      <c r="F156" s="414"/>
      <c r="G156" s="414"/>
      <c r="H156" s="414"/>
      <c r="I156" s="414"/>
      <c r="J156" s="414"/>
      <c r="K156" s="414"/>
      <c r="L156" s="414"/>
      <c r="M156" s="414"/>
      <c r="N156" s="280"/>
    </row>
    <row r="157" spans="1:34" s="247" customFormat="1" ht="12.75">
      <c r="A157" s="292"/>
      <c r="B157" s="292"/>
      <c r="C157" s="292"/>
      <c r="D157" s="292"/>
      <c r="E157" s="414"/>
      <c r="F157" s="414"/>
      <c r="G157" s="414"/>
      <c r="H157" s="414"/>
      <c r="I157" s="414"/>
      <c r="J157" s="414"/>
      <c r="K157" s="414"/>
      <c r="L157" s="414"/>
      <c r="M157" s="414"/>
      <c r="N157" s="280"/>
    </row>
    <row r="158" spans="1:34" s="247" customFormat="1">
      <c r="A158" s="292"/>
      <c r="B158" s="292"/>
      <c r="C158" s="292"/>
      <c r="D158" s="292"/>
      <c r="E158" s="674"/>
      <c r="F158" s="674"/>
      <c r="G158" s="674"/>
      <c r="H158" s="674"/>
      <c r="I158" s="674"/>
      <c r="J158" s="674"/>
      <c r="K158" s="674"/>
      <c r="L158" s="415"/>
      <c r="M158" s="415"/>
    </row>
    <row r="159" spans="1:34" s="247" customFormat="1">
      <c r="A159" s="292"/>
      <c r="B159" s="292"/>
      <c r="C159" s="292"/>
      <c r="D159" s="292"/>
      <c r="E159" s="415"/>
      <c r="F159" s="415"/>
      <c r="G159" s="415"/>
      <c r="H159" s="415"/>
      <c r="I159" s="415"/>
      <c r="J159" s="415"/>
      <c r="K159" s="415"/>
      <c r="L159" s="416"/>
      <c r="M159" s="416"/>
    </row>
    <row r="160" spans="1:34" s="247" customFormat="1">
      <c r="A160" s="292"/>
      <c r="B160" s="292"/>
      <c r="C160" s="292"/>
      <c r="D160" s="292"/>
      <c r="E160" s="416"/>
      <c r="F160" s="416"/>
      <c r="G160" s="416"/>
      <c r="H160" s="416"/>
      <c r="I160" s="416"/>
      <c r="J160" s="416"/>
      <c r="K160" s="416"/>
      <c r="L160" s="415"/>
      <c r="M160" s="415"/>
    </row>
    <row r="161" spans="1:13" s="247" customFormat="1">
      <c r="A161" s="292"/>
      <c r="B161" s="292"/>
      <c r="C161" s="292"/>
      <c r="D161" s="292"/>
      <c r="E161" s="415"/>
      <c r="F161" s="415"/>
      <c r="G161" s="415"/>
      <c r="H161" s="415"/>
      <c r="I161" s="415"/>
      <c r="J161" s="415"/>
      <c r="K161" s="415"/>
      <c r="L161" s="417"/>
      <c r="M161" s="417"/>
    </row>
    <row r="162" spans="1:13" s="247" customFormat="1">
      <c r="A162" s="292"/>
      <c r="B162" s="292"/>
      <c r="C162" s="292"/>
      <c r="D162" s="292"/>
      <c r="E162" s="417"/>
      <c r="F162" s="417"/>
      <c r="G162" s="417"/>
      <c r="H162" s="417"/>
      <c r="I162" s="417"/>
      <c r="J162" s="417"/>
      <c r="K162" s="417"/>
      <c r="L162" s="417"/>
      <c r="M162" s="417"/>
    </row>
    <row r="163" spans="1:13" s="247" customFormat="1">
      <c r="A163" s="292"/>
      <c r="B163" s="292"/>
      <c r="C163" s="292"/>
      <c r="D163" s="292"/>
      <c r="E163" s="417"/>
      <c r="F163" s="417"/>
      <c r="G163" s="417"/>
      <c r="H163" s="417"/>
      <c r="I163" s="417"/>
      <c r="J163" s="417"/>
      <c r="K163" s="417"/>
      <c r="L163" s="417"/>
      <c r="M163" s="417"/>
    </row>
    <row r="164" spans="1:13" s="247" customFormat="1">
      <c r="A164" s="292"/>
      <c r="B164" s="292"/>
      <c r="C164" s="292"/>
      <c r="D164" s="292"/>
      <c r="E164" s="417"/>
      <c r="F164" s="417"/>
      <c r="G164" s="417"/>
      <c r="H164" s="417"/>
      <c r="I164" s="417"/>
      <c r="J164" s="417"/>
      <c r="K164" s="417"/>
      <c r="L164" s="418"/>
      <c r="M164" s="418"/>
    </row>
    <row r="165" spans="1:13" s="247" customFormat="1">
      <c r="A165" s="292"/>
      <c r="B165" s="292"/>
      <c r="C165" s="292"/>
      <c r="D165" s="292"/>
      <c r="E165" s="418"/>
      <c r="F165" s="418"/>
      <c r="G165" s="418"/>
      <c r="H165" s="418"/>
      <c r="I165" s="418"/>
      <c r="J165" s="418"/>
      <c r="K165" s="418"/>
      <c r="L165" s="418"/>
      <c r="M165" s="418"/>
    </row>
    <row r="166" spans="1:13" s="247" customFormat="1">
      <c r="A166" s="292"/>
      <c r="B166" s="292"/>
      <c r="C166" s="292"/>
      <c r="D166" s="292"/>
      <c r="E166" s="418"/>
      <c r="F166" s="418"/>
      <c r="G166" s="418"/>
      <c r="H166" s="418"/>
      <c r="I166" s="418"/>
      <c r="J166" s="418"/>
      <c r="K166" s="418"/>
      <c r="L166" s="419"/>
      <c r="M166" s="419"/>
    </row>
    <row r="167" spans="1:13" s="247" customFormat="1">
      <c r="A167" s="292"/>
      <c r="B167" s="292"/>
      <c r="C167" s="292"/>
      <c r="D167" s="292"/>
      <c r="E167" s="419"/>
      <c r="F167" s="419"/>
      <c r="G167" s="419"/>
      <c r="H167" s="419"/>
      <c r="I167" s="419"/>
      <c r="J167" s="419"/>
      <c r="K167" s="419"/>
      <c r="L167" s="419"/>
      <c r="M167" s="419"/>
    </row>
    <row r="168" spans="1:13" s="247" customFormat="1">
      <c r="A168" s="292"/>
      <c r="B168" s="292"/>
      <c r="C168" s="292"/>
      <c r="D168" s="292"/>
      <c r="E168" s="419"/>
      <c r="F168" s="419"/>
      <c r="G168" s="419"/>
      <c r="H168" s="419"/>
      <c r="I168" s="419"/>
      <c r="J168" s="419"/>
      <c r="K168" s="419"/>
      <c r="L168" s="419"/>
      <c r="M168" s="419"/>
    </row>
    <row r="169" spans="1:13" s="247" customFormat="1">
      <c r="A169" s="292"/>
      <c r="B169" s="292"/>
      <c r="C169" s="292"/>
      <c r="D169" s="292"/>
      <c r="E169" s="419"/>
      <c r="F169" s="419"/>
      <c r="G169" s="419"/>
      <c r="H169" s="419"/>
      <c r="I169" s="419"/>
      <c r="J169" s="419"/>
      <c r="K169" s="419"/>
      <c r="L169" s="419"/>
      <c r="M169" s="419"/>
    </row>
    <row r="170" spans="1:13" s="247" customFormat="1">
      <c r="A170" s="292"/>
      <c r="B170" s="292"/>
      <c r="C170" s="292"/>
      <c r="D170" s="292"/>
      <c r="E170" s="419"/>
      <c r="F170" s="419"/>
      <c r="G170" s="419"/>
      <c r="H170" s="419"/>
      <c r="I170" s="419"/>
      <c r="J170" s="419"/>
      <c r="K170" s="419"/>
      <c r="L170" s="418"/>
      <c r="M170" s="418"/>
    </row>
    <row r="171" spans="1:13" s="247" customFormat="1">
      <c r="A171" s="292"/>
      <c r="B171" s="292"/>
      <c r="C171" s="292"/>
      <c r="D171" s="292"/>
      <c r="E171" s="418"/>
      <c r="F171" s="418"/>
      <c r="G171" s="418"/>
      <c r="H171" s="418"/>
      <c r="I171" s="418"/>
      <c r="J171" s="418"/>
      <c r="K171" s="418"/>
      <c r="L171" s="418"/>
      <c r="M171" s="418"/>
    </row>
    <row r="172" spans="1:13" s="247" customFormat="1">
      <c r="A172" s="292"/>
      <c r="B172" s="292"/>
      <c r="C172" s="292"/>
      <c r="D172" s="292"/>
      <c r="E172" s="418"/>
      <c r="F172" s="418"/>
      <c r="G172" s="418"/>
      <c r="H172" s="418"/>
      <c r="I172" s="418"/>
      <c r="J172" s="418"/>
      <c r="K172" s="418"/>
      <c r="L172" s="418"/>
      <c r="M172" s="418"/>
    </row>
    <row r="173" spans="1:13" s="247" customFormat="1">
      <c r="A173" s="292"/>
      <c r="B173" s="292"/>
      <c r="C173" s="292"/>
      <c r="D173" s="292"/>
      <c r="E173" s="418"/>
      <c r="F173" s="418"/>
      <c r="G173" s="418"/>
      <c r="H173" s="418"/>
      <c r="I173" s="418"/>
      <c r="J173" s="418"/>
      <c r="K173" s="418"/>
      <c r="L173" s="418"/>
      <c r="M173" s="418"/>
    </row>
    <row r="174" spans="1:13" s="247" customFormat="1">
      <c r="A174" s="292"/>
      <c r="B174" s="292"/>
      <c r="C174" s="292"/>
      <c r="D174" s="292"/>
      <c r="E174" s="289"/>
      <c r="F174" s="289"/>
      <c r="G174" s="289"/>
      <c r="H174" s="289"/>
      <c r="I174" s="289"/>
      <c r="J174" s="289"/>
      <c r="K174" s="289"/>
      <c r="L174" s="289"/>
      <c r="M174" s="289"/>
    </row>
    <row r="175" spans="1:13" s="247" customFormat="1">
      <c r="A175" s="292"/>
      <c r="B175" s="292"/>
      <c r="C175" s="292"/>
      <c r="D175" s="292"/>
      <c r="E175" s="289"/>
      <c r="F175" s="289"/>
      <c r="G175" s="289"/>
      <c r="H175" s="289"/>
      <c r="I175" s="289"/>
      <c r="J175" s="289"/>
      <c r="K175" s="289"/>
      <c r="L175" s="289"/>
      <c r="M175" s="289"/>
    </row>
    <row r="176" spans="1:13" s="247" customFormat="1">
      <c r="A176" s="292"/>
      <c r="B176" s="292"/>
      <c r="C176" s="292"/>
      <c r="D176" s="292"/>
      <c r="E176" s="289"/>
      <c r="F176" s="289"/>
      <c r="G176" s="289"/>
      <c r="H176" s="289"/>
      <c r="I176" s="289"/>
      <c r="J176" s="289"/>
      <c r="K176" s="289"/>
      <c r="L176" s="289"/>
      <c r="M176" s="289"/>
    </row>
    <row r="177" spans="1:13" s="247" customFormat="1">
      <c r="A177" s="292"/>
      <c r="B177" s="292"/>
      <c r="C177" s="292"/>
      <c r="D177" s="292"/>
      <c r="E177" s="289"/>
      <c r="F177" s="289"/>
      <c r="G177" s="289"/>
      <c r="H177" s="289"/>
      <c r="I177" s="289"/>
      <c r="J177" s="289"/>
      <c r="K177" s="289"/>
      <c r="L177" s="289"/>
      <c r="M177" s="289"/>
    </row>
    <row r="178" spans="1:13" s="247" customFormat="1">
      <c r="A178" s="292"/>
      <c r="B178" s="292"/>
      <c r="C178" s="292"/>
      <c r="D178" s="292"/>
      <c r="E178" s="289"/>
      <c r="F178" s="289"/>
      <c r="G178" s="289"/>
      <c r="H178" s="289"/>
      <c r="I178" s="289"/>
      <c r="J178" s="289"/>
      <c r="K178" s="289"/>
      <c r="L178" s="420"/>
      <c r="M178" s="420"/>
    </row>
    <row r="179" spans="1:13" s="247" customFormat="1">
      <c r="A179" s="292"/>
      <c r="B179" s="292"/>
      <c r="C179" s="292"/>
      <c r="D179" s="292"/>
      <c r="E179" s="420"/>
      <c r="F179" s="420"/>
      <c r="G179" s="420"/>
      <c r="H179" s="420"/>
      <c r="I179" s="420"/>
      <c r="J179" s="420"/>
      <c r="K179" s="420"/>
      <c r="L179" s="420"/>
      <c r="M179" s="420"/>
    </row>
    <row r="180" spans="1:13" s="247" customFormat="1">
      <c r="A180" s="292"/>
      <c r="B180" s="292"/>
      <c r="C180" s="292"/>
      <c r="D180" s="292"/>
      <c r="E180" s="420"/>
      <c r="F180" s="420"/>
      <c r="G180" s="420"/>
      <c r="H180" s="420"/>
      <c r="I180" s="420"/>
      <c r="J180" s="420"/>
      <c r="K180" s="420"/>
      <c r="L180" s="420"/>
      <c r="M180" s="420"/>
    </row>
    <row r="181" spans="1:13" s="247" customFormat="1">
      <c r="A181" s="292"/>
      <c r="B181" s="292"/>
      <c r="C181" s="292"/>
      <c r="D181" s="292"/>
      <c r="E181" s="420"/>
      <c r="F181" s="420"/>
      <c r="G181" s="420"/>
      <c r="H181" s="420"/>
      <c r="I181" s="420"/>
      <c r="J181" s="420"/>
      <c r="K181" s="420"/>
      <c r="L181" s="420"/>
      <c r="M181" s="420"/>
    </row>
    <row r="182" spans="1:13" s="247" customFormat="1">
      <c r="A182" s="292"/>
      <c r="B182" s="292"/>
      <c r="C182" s="292"/>
      <c r="D182" s="292"/>
      <c r="E182" s="420"/>
      <c r="F182" s="420"/>
      <c r="G182" s="420"/>
      <c r="H182" s="420"/>
      <c r="I182" s="420"/>
      <c r="J182" s="420"/>
      <c r="K182" s="420"/>
      <c r="L182" s="420"/>
      <c r="M182" s="420"/>
    </row>
    <row r="183" spans="1:13" s="247" customFormat="1">
      <c r="A183" s="292"/>
      <c r="B183" s="292"/>
      <c r="C183" s="292"/>
      <c r="D183" s="292"/>
      <c r="E183" s="420"/>
      <c r="F183" s="420"/>
      <c r="G183" s="420"/>
      <c r="H183" s="420"/>
      <c r="I183" s="420"/>
      <c r="J183" s="420"/>
      <c r="K183" s="420"/>
      <c r="L183" s="420"/>
      <c r="M183" s="420"/>
    </row>
    <row r="184" spans="1:13" s="247" customFormat="1">
      <c r="A184" s="292"/>
      <c r="B184" s="292"/>
      <c r="C184" s="292"/>
      <c r="D184" s="292"/>
      <c r="E184" s="420"/>
      <c r="F184" s="420"/>
      <c r="G184" s="420"/>
      <c r="H184" s="420"/>
      <c r="I184" s="420"/>
      <c r="J184" s="420"/>
      <c r="K184" s="420"/>
      <c r="L184" s="420"/>
      <c r="M184" s="420"/>
    </row>
    <row r="185" spans="1:13" s="247" customFormat="1">
      <c r="A185" s="292"/>
      <c r="B185" s="292"/>
      <c r="C185" s="292"/>
      <c r="D185" s="292"/>
      <c r="E185" s="420"/>
      <c r="F185" s="420"/>
      <c r="G185" s="420"/>
      <c r="H185" s="420"/>
      <c r="I185" s="420"/>
      <c r="J185" s="420"/>
      <c r="K185" s="420"/>
      <c r="L185" s="420"/>
      <c r="M185" s="420"/>
    </row>
    <row r="186" spans="1:13" s="247" customFormat="1">
      <c r="A186" s="292"/>
      <c r="B186" s="292"/>
      <c r="C186" s="292"/>
      <c r="D186" s="292"/>
      <c r="E186" s="420"/>
      <c r="F186" s="420"/>
      <c r="G186" s="420"/>
      <c r="H186" s="420"/>
      <c r="I186" s="420"/>
      <c r="J186" s="420"/>
      <c r="K186" s="420"/>
      <c r="L186" s="420"/>
      <c r="M186" s="420"/>
    </row>
    <row r="187" spans="1:13" s="247" customFormat="1">
      <c r="A187" s="292"/>
      <c r="B187" s="292"/>
      <c r="C187" s="292"/>
      <c r="D187" s="292"/>
      <c r="E187" s="420"/>
      <c r="F187" s="420"/>
      <c r="G187" s="420"/>
      <c r="H187" s="420"/>
      <c r="I187" s="420"/>
      <c r="J187" s="420"/>
      <c r="K187" s="420"/>
      <c r="L187" s="420"/>
      <c r="M187" s="420"/>
    </row>
    <row r="188" spans="1:13" s="247" customFormat="1">
      <c r="A188" s="292"/>
      <c r="B188" s="292"/>
      <c r="C188" s="292"/>
      <c r="D188" s="292"/>
      <c r="E188" s="420"/>
      <c r="F188" s="420"/>
      <c r="G188" s="420"/>
      <c r="H188" s="420"/>
      <c r="I188" s="420"/>
      <c r="J188" s="420"/>
      <c r="K188" s="420"/>
      <c r="L188" s="420"/>
      <c r="M188" s="420"/>
    </row>
    <row r="189" spans="1:13" s="247" customFormat="1">
      <c r="A189" s="292"/>
      <c r="B189" s="292"/>
      <c r="C189" s="292"/>
      <c r="D189" s="292"/>
      <c r="E189" s="420"/>
      <c r="F189" s="420"/>
      <c r="G189" s="420"/>
      <c r="H189" s="420"/>
      <c r="I189" s="420"/>
      <c r="J189" s="420"/>
      <c r="K189" s="420"/>
      <c r="L189" s="420"/>
      <c r="M189" s="420"/>
    </row>
    <row r="190" spans="1:13" s="247" customFormat="1">
      <c r="A190" s="292"/>
      <c r="B190" s="292"/>
      <c r="C190" s="292"/>
      <c r="D190" s="292"/>
      <c r="E190" s="420"/>
      <c r="F190" s="420"/>
      <c r="G190" s="420"/>
      <c r="H190" s="420"/>
      <c r="I190" s="420"/>
      <c r="J190" s="420"/>
      <c r="K190" s="420"/>
      <c r="L190" s="420"/>
      <c r="M190" s="420"/>
    </row>
    <row r="191" spans="1:13" s="247" customFormat="1">
      <c r="A191" s="292"/>
      <c r="B191" s="292"/>
      <c r="C191" s="292"/>
      <c r="D191" s="292"/>
      <c r="E191" s="420"/>
      <c r="F191" s="420"/>
      <c r="G191" s="420"/>
      <c r="H191" s="420"/>
      <c r="I191" s="420"/>
      <c r="J191" s="420"/>
      <c r="K191" s="420"/>
      <c r="L191" s="420"/>
      <c r="M191" s="420"/>
    </row>
    <row r="192" spans="1:13" s="247" customFormat="1">
      <c r="A192" s="292"/>
      <c r="B192" s="292"/>
      <c r="C192" s="292"/>
      <c r="D192" s="292"/>
      <c r="E192" s="420"/>
      <c r="F192" s="420"/>
      <c r="G192" s="420"/>
      <c r="H192" s="420"/>
      <c r="I192" s="420"/>
      <c r="J192" s="420"/>
      <c r="K192" s="420"/>
      <c r="L192" s="420"/>
      <c r="M192" s="420"/>
    </row>
    <row r="193" spans="1:13" s="247" customFormat="1">
      <c r="A193" s="292"/>
      <c r="B193" s="292"/>
      <c r="C193" s="292"/>
      <c r="D193" s="292"/>
      <c r="E193" s="420"/>
      <c r="F193" s="420"/>
      <c r="G193" s="420"/>
      <c r="H193" s="420"/>
      <c r="I193" s="420"/>
      <c r="J193" s="420"/>
      <c r="K193" s="420"/>
      <c r="L193" s="420"/>
      <c r="M193" s="420"/>
    </row>
    <row r="194" spans="1:13" s="247" customFormat="1">
      <c r="A194" s="292"/>
      <c r="B194" s="292"/>
      <c r="C194" s="292"/>
      <c r="D194" s="292"/>
      <c r="E194" s="420"/>
      <c r="F194" s="420"/>
      <c r="G194" s="420"/>
      <c r="H194" s="420"/>
      <c r="I194" s="420"/>
      <c r="J194" s="420"/>
      <c r="K194" s="420"/>
      <c r="L194" s="420"/>
      <c r="M194" s="420"/>
    </row>
    <row r="195" spans="1:13" s="247" customFormat="1">
      <c r="A195" s="292"/>
      <c r="B195" s="292"/>
      <c r="C195" s="292"/>
      <c r="D195" s="292"/>
      <c r="E195" s="420"/>
      <c r="F195" s="420"/>
      <c r="G195" s="420"/>
      <c r="H195" s="420"/>
      <c r="I195" s="420"/>
      <c r="J195" s="420"/>
      <c r="K195" s="420"/>
      <c r="L195" s="420"/>
      <c r="M195" s="420"/>
    </row>
    <row r="196" spans="1:13" s="247" customFormat="1">
      <c r="A196" s="292"/>
      <c r="B196" s="292"/>
      <c r="C196" s="292"/>
      <c r="D196" s="292"/>
      <c r="E196" s="420"/>
      <c r="F196" s="420"/>
      <c r="G196" s="420"/>
      <c r="H196" s="420"/>
      <c r="I196" s="420"/>
      <c r="J196" s="420"/>
      <c r="K196" s="420"/>
      <c r="L196" s="289"/>
      <c r="M196" s="289"/>
    </row>
    <row r="197" spans="1:13" s="247" customFormat="1">
      <c r="A197" s="292"/>
      <c r="B197" s="292"/>
      <c r="C197" s="292"/>
      <c r="D197" s="292"/>
      <c r="E197" s="420"/>
      <c r="F197" s="420"/>
      <c r="G197" s="420"/>
      <c r="H197" s="420"/>
      <c r="I197" s="420"/>
      <c r="J197" s="420"/>
      <c r="K197" s="420"/>
      <c r="L197" s="289"/>
      <c r="M197" s="289"/>
    </row>
    <row r="198" spans="1:13" s="247" customFormat="1">
      <c r="A198" s="292"/>
      <c r="B198" s="292"/>
      <c r="C198" s="292"/>
      <c r="D198" s="292"/>
      <c r="E198" s="289"/>
      <c r="F198" s="289"/>
      <c r="G198" s="289"/>
      <c r="H198" s="289"/>
      <c r="I198" s="289"/>
      <c r="J198" s="289"/>
      <c r="K198" s="289"/>
      <c r="L198" s="289"/>
      <c r="M198" s="289"/>
    </row>
    <row r="199" spans="1:13" s="247" customFormat="1">
      <c r="A199" s="292"/>
      <c r="B199" s="292"/>
      <c r="C199" s="292"/>
      <c r="D199" s="292"/>
      <c r="E199" s="289"/>
      <c r="F199" s="289"/>
      <c r="G199" s="289"/>
      <c r="H199" s="289"/>
      <c r="I199" s="289"/>
      <c r="J199" s="289"/>
      <c r="K199" s="289"/>
      <c r="L199" s="289"/>
      <c r="M199" s="289"/>
    </row>
    <row r="200" spans="1:13" s="247" customFormat="1">
      <c r="A200" s="292"/>
      <c r="B200" s="292"/>
      <c r="C200" s="292"/>
      <c r="D200" s="292"/>
      <c r="E200" s="289"/>
      <c r="F200" s="289"/>
      <c r="G200" s="289"/>
      <c r="H200" s="289"/>
      <c r="I200" s="289"/>
      <c r="J200" s="289"/>
      <c r="K200" s="289"/>
      <c r="L200" s="289"/>
      <c r="M200" s="289"/>
    </row>
    <row r="201" spans="1:13" s="247" customFormat="1">
      <c r="A201" s="292"/>
      <c r="B201" s="292"/>
      <c r="C201" s="292"/>
      <c r="D201" s="292"/>
      <c r="E201" s="289"/>
      <c r="F201" s="289"/>
      <c r="G201" s="289"/>
      <c r="H201" s="289"/>
      <c r="I201" s="289"/>
      <c r="J201" s="289"/>
      <c r="K201" s="289"/>
      <c r="L201" s="289"/>
      <c r="M201" s="289"/>
    </row>
    <row r="202" spans="1:13" s="247" customFormat="1">
      <c r="A202" s="292"/>
      <c r="B202" s="292"/>
      <c r="C202" s="292"/>
      <c r="D202" s="292"/>
      <c r="E202" s="289"/>
      <c r="F202" s="289"/>
      <c r="G202" s="289"/>
      <c r="H202" s="289"/>
      <c r="I202" s="289"/>
      <c r="J202" s="289"/>
      <c r="K202" s="289"/>
      <c r="L202" s="413"/>
      <c r="M202" s="413"/>
    </row>
    <row r="203" spans="1:13" s="247" customFormat="1">
      <c r="A203" s="292"/>
      <c r="B203" s="292"/>
      <c r="C203" s="292"/>
      <c r="D203" s="292"/>
      <c r="E203" s="289"/>
      <c r="F203" s="289"/>
      <c r="G203" s="289"/>
      <c r="H203" s="289"/>
      <c r="I203" s="289"/>
      <c r="J203" s="289"/>
      <c r="K203" s="289"/>
      <c r="L203" s="413"/>
      <c r="M203" s="413"/>
    </row>
    <row r="204" spans="1:13" s="247" customFormat="1">
      <c r="A204" s="292"/>
      <c r="B204" s="292"/>
      <c r="C204" s="292"/>
      <c r="D204" s="292"/>
      <c r="E204" s="413"/>
      <c r="F204" s="413"/>
      <c r="G204" s="413"/>
      <c r="H204" s="413"/>
      <c r="I204" s="413"/>
      <c r="J204" s="413"/>
      <c r="K204" s="413"/>
      <c r="L204" s="413"/>
      <c r="M204" s="413"/>
    </row>
    <row r="205" spans="1:13" s="247" customFormat="1">
      <c r="A205" s="292"/>
      <c r="B205" s="292"/>
      <c r="C205" s="292"/>
      <c r="D205" s="292"/>
      <c r="E205" s="413"/>
      <c r="F205" s="413"/>
      <c r="G205" s="413"/>
      <c r="H205" s="413"/>
      <c r="I205" s="413"/>
      <c r="J205" s="413"/>
      <c r="K205" s="413"/>
      <c r="L205" s="421"/>
      <c r="M205" s="421"/>
    </row>
    <row r="206" spans="1:13" s="247" customFormat="1">
      <c r="A206" s="292"/>
      <c r="B206" s="292"/>
      <c r="C206" s="292"/>
      <c r="D206" s="292"/>
      <c r="E206" s="413"/>
      <c r="F206" s="413"/>
      <c r="G206" s="413"/>
      <c r="H206" s="413"/>
      <c r="I206" s="413"/>
      <c r="J206" s="413"/>
      <c r="K206" s="413"/>
      <c r="L206" s="421"/>
      <c r="M206" s="421"/>
    </row>
    <row r="207" spans="1:13" s="247" customFormat="1">
      <c r="A207" s="292"/>
      <c r="B207" s="292"/>
      <c r="C207" s="292"/>
      <c r="D207" s="292"/>
      <c r="E207" s="421"/>
      <c r="F207" s="421"/>
      <c r="G207" s="421"/>
      <c r="H207" s="421"/>
      <c r="I207" s="421"/>
      <c r="J207" s="421"/>
      <c r="K207" s="421"/>
      <c r="L207" s="421"/>
      <c r="M207" s="421"/>
    </row>
    <row r="208" spans="1:13" s="247" customFormat="1">
      <c r="A208" s="292"/>
      <c r="B208" s="292"/>
      <c r="C208" s="292"/>
      <c r="D208" s="292"/>
      <c r="E208" s="421"/>
      <c r="F208" s="421"/>
      <c r="G208" s="421"/>
      <c r="H208" s="421"/>
      <c r="I208" s="421"/>
      <c r="J208" s="421"/>
      <c r="K208" s="421"/>
      <c r="L208" s="421"/>
      <c r="M208" s="421"/>
    </row>
    <row r="209" spans="1:13" s="247" customFormat="1">
      <c r="A209" s="292"/>
      <c r="B209" s="292"/>
      <c r="C209" s="292"/>
      <c r="D209" s="292"/>
      <c r="E209" s="421"/>
      <c r="F209" s="421"/>
      <c r="G209" s="421"/>
      <c r="H209" s="421"/>
      <c r="I209" s="421"/>
      <c r="J209" s="421"/>
      <c r="K209" s="421"/>
      <c r="L209" s="421"/>
      <c r="M209" s="421"/>
    </row>
    <row r="210" spans="1:13" s="247" customFormat="1">
      <c r="A210" s="292"/>
      <c r="B210" s="292"/>
      <c r="C210" s="292"/>
      <c r="D210" s="292"/>
      <c r="E210" s="421"/>
      <c r="F210" s="421"/>
      <c r="G210" s="421"/>
      <c r="H210" s="421"/>
      <c r="I210" s="421"/>
      <c r="J210" s="421"/>
      <c r="K210" s="421"/>
      <c r="L210" s="421"/>
      <c r="M210" s="421"/>
    </row>
    <row r="211" spans="1:13" s="247" customFormat="1">
      <c r="A211" s="292"/>
      <c r="B211" s="292"/>
      <c r="C211" s="292"/>
      <c r="D211" s="292"/>
      <c r="E211" s="421"/>
      <c r="F211" s="421"/>
      <c r="G211" s="421"/>
      <c r="H211" s="421"/>
      <c r="I211" s="421"/>
      <c r="J211" s="421"/>
      <c r="K211" s="421"/>
      <c r="L211" s="421"/>
      <c r="M211" s="421"/>
    </row>
    <row r="212" spans="1:13" s="247" customFormat="1">
      <c r="A212" s="292"/>
      <c r="B212" s="292"/>
      <c r="C212" s="292"/>
      <c r="D212" s="292"/>
      <c r="E212" s="421"/>
      <c r="F212" s="421"/>
      <c r="G212" s="421"/>
      <c r="H212" s="421"/>
      <c r="I212" s="421"/>
      <c r="J212" s="421"/>
      <c r="K212" s="421"/>
      <c r="L212" s="421"/>
      <c r="M212" s="421"/>
    </row>
    <row r="213" spans="1:13" s="247" customFormat="1">
      <c r="A213" s="292"/>
      <c r="B213" s="292"/>
      <c r="C213" s="292"/>
      <c r="D213" s="292"/>
      <c r="E213" s="421"/>
      <c r="F213" s="421"/>
      <c r="G213" s="421"/>
      <c r="H213" s="421"/>
      <c r="I213" s="421"/>
      <c r="J213" s="421"/>
      <c r="K213" s="421"/>
      <c r="L213" s="421"/>
      <c r="M213" s="421"/>
    </row>
    <row r="214" spans="1:13" s="247" customFormat="1">
      <c r="A214" s="292"/>
      <c r="B214" s="292"/>
      <c r="C214" s="292"/>
      <c r="D214" s="292"/>
      <c r="E214" s="421"/>
      <c r="F214" s="421"/>
      <c r="G214" s="421"/>
      <c r="H214" s="421"/>
      <c r="I214" s="421"/>
      <c r="J214" s="421"/>
      <c r="K214" s="421"/>
      <c r="L214" s="421"/>
      <c r="M214" s="421"/>
    </row>
    <row r="215" spans="1:13" s="247" customFormat="1">
      <c r="A215" s="292"/>
      <c r="B215" s="292"/>
      <c r="C215" s="292"/>
      <c r="D215" s="292"/>
      <c r="E215" s="421"/>
      <c r="F215" s="421"/>
      <c r="G215" s="421"/>
      <c r="H215" s="421"/>
      <c r="I215" s="421"/>
      <c r="J215" s="421"/>
      <c r="K215" s="421"/>
      <c r="L215" s="421"/>
      <c r="M215" s="421"/>
    </row>
    <row r="216" spans="1:13" s="247" customFormat="1">
      <c r="A216" s="292"/>
      <c r="B216" s="292"/>
      <c r="C216" s="292"/>
      <c r="D216" s="292"/>
      <c r="E216" s="421"/>
      <c r="F216" s="421"/>
      <c r="G216" s="421"/>
      <c r="H216" s="421"/>
      <c r="I216" s="421"/>
      <c r="J216" s="421"/>
      <c r="K216" s="421"/>
      <c r="L216" s="421"/>
      <c r="M216" s="421"/>
    </row>
    <row r="217" spans="1:13" s="247" customFormat="1">
      <c r="A217" s="292"/>
      <c r="B217" s="292"/>
      <c r="C217" s="292"/>
      <c r="D217" s="292"/>
      <c r="E217" s="421"/>
      <c r="F217" s="421"/>
      <c r="G217" s="421"/>
      <c r="H217" s="421"/>
      <c r="I217" s="421"/>
      <c r="J217" s="421"/>
      <c r="K217" s="421"/>
      <c r="L217" s="421"/>
      <c r="M217" s="421"/>
    </row>
    <row r="218" spans="1:13" s="247" customFormat="1">
      <c r="A218" s="292"/>
      <c r="B218" s="292"/>
      <c r="C218" s="292"/>
      <c r="D218" s="292"/>
      <c r="E218" s="421"/>
      <c r="F218" s="421"/>
      <c r="G218" s="421"/>
      <c r="H218" s="421"/>
      <c r="I218" s="421"/>
      <c r="J218" s="421"/>
      <c r="K218" s="421"/>
      <c r="L218" s="421"/>
      <c r="M218" s="421"/>
    </row>
    <row r="219" spans="1:13" s="247" customFormat="1">
      <c r="A219" s="292"/>
      <c r="B219" s="292"/>
      <c r="C219" s="292"/>
      <c r="D219" s="292"/>
      <c r="E219" s="421"/>
      <c r="F219" s="421"/>
      <c r="G219" s="421"/>
      <c r="H219" s="421"/>
      <c r="I219" s="421"/>
      <c r="J219" s="421"/>
      <c r="K219" s="421"/>
      <c r="L219" s="413"/>
      <c r="M219" s="413"/>
    </row>
    <row r="220" spans="1:13" s="247" customFormat="1">
      <c r="A220" s="292"/>
      <c r="B220" s="292"/>
      <c r="C220" s="292"/>
      <c r="D220" s="292"/>
      <c r="E220" s="421"/>
      <c r="F220" s="421"/>
      <c r="G220" s="421"/>
      <c r="H220" s="421"/>
      <c r="I220" s="421"/>
      <c r="J220" s="421"/>
      <c r="K220" s="421"/>
      <c r="L220" s="422"/>
      <c r="M220" s="422"/>
    </row>
    <row r="221" spans="1:13" s="247" customFormat="1">
      <c r="A221" s="292"/>
      <c r="B221" s="292"/>
      <c r="C221" s="292"/>
      <c r="D221" s="292"/>
      <c r="E221" s="413"/>
      <c r="F221" s="413"/>
      <c r="G221" s="413"/>
      <c r="H221" s="413"/>
      <c r="I221" s="413"/>
      <c r="J221" s="413"/>
      <c r="K221" s="413"/>
      <c r="L221" s="413"/>
      <c r="M221" s="413"/>
    </row>
    <row r="222" spans="1:13" s="247" customFormat="1">
      <c r="A222" s="292"/>
      <c r="B222" s="292"/>
      <c r="C222" s="292"/>
      <c r="D222" s="292"/>
      <c r="E222" s="422"/>
      <c r="F222" s="422"/>
      <c r="G222" s="422"/>
      <c r="H222" s="422"/>
      <c r="I222" s="422"/>
      <c r="J222" s="422"/>
      <c r="K222" s="422"/>
      <c r="L222" s="423"/>
      <c r="M222" s="423"/>
    </row>
    <row r="223" spans="1:13" s="247" customFormat="1">
      <c r="A223" s="292"/>
      <c r="B223" s="292"/>
      <c r="C223" s="292"/>
      <c r="D223" s="292"/>
      <c r="E223" s="413"/>
      <c r="F223" s="413"/>
      <c r="G223" s="413"/>
      <c r="H223" s="413"/>
      <c r="I223" s="413"/>
      <c r="J223" s="413"/>
      <c r="K223" s="413"/>
      <c r="L223" s="423"/>
      <c r="M223" s="423"/>
    </row>
    <row r="224" spans="1:13" s="247" customFormat="1">
      <c r="A224" s="292"/>
      <c r="B224" s="292"/>
      <c r="C224" s="292"/>
      <c r="D224" s="292"/>
      <c r="E224" s="423"/>
      <c r="F224" s="423"/>
      <c r="G224" s="423"/>
      <c r="H224" s="423"/>
      <c r="I224" s="423"/>
      <c r="J224" s="423"/>
      <c r="K224" s="423"/>
      <c r="L224" s="423"/>
      <c r="M224" s="423"/>
    </row>
    <row r="225" spans="1:13" s="247" customFormat="1">
      <c r="A225" s="292"/>
      <c r="B225" s="292"/>
      <c r="C225" s="292"/>
      <c r="D225" s="292"/>
      <c r="E225" s="423"/>
      <c r="F225" s="423"/>
      <c r="G225" s="423"/>
      <c r="H225" s="423"/>
      <c r="I225" s="423"/>
      <c r="J225" s="423"/>
      <c r="K225" s="423"/>
      <c r="L225" s="289"/>
      <c r="M225" s="289"/>
    </row>
    <row r="226" spans="1:13" s="247" customFormat="1">
      <c r="A226" s="292"/>
      <c r="B226" s="292"/>
      <c r="C226" s="292"/>
      <c r="D226" s="292"/>
      <c r="E226" s="423"/>
      <c r="F226" s="423"/>
      <c r="G226" s="423"/>
      <c r="H226" s="423"/>
      <c r="I226" s="423"/>
      <c r="J226" s="423"/>
      <c r="K226" s="423"/>
      <c r="L226" s="289"/>
      <c r="M226" s="289"/>
    </row>
    <row r="227" spans="1:13" s="247" customFormat="1">
      <c r="A227" s="292"/>
      <c r="B227" s="292"/>
      <c r="C227" s="292"/>
      <c r="D227" s="292"/>
      <c r="E227" s="289"/>
      <c r="F227" s="289"/>
      <c r="G227" s="289"/>
      <c r="H227" s="289"/>
      <c r="I227" s="289"/>
      <c r="J227" s="289"/>
      <c r="K227" s="289"/>
      <c r="L227" s="289"/>
      <c r="M227" s="289"/>
    </row>
    <row r="228" spans="1:13" s="247" customFormat="1">
      <c r="A228" s="292"/>
      <c r="B228" s="292"/>
      <c r="C228" s="292"/>
      <c r="D228" s="292"/>
      <c r="E228" s="289"/>
      <c r="F228" s="289"/>
      <c r="G228" s="289"/>
      <c r="H228" s="289"/>
      <c r="I228" s="289"/>
      <c r="J228" s="289"/>
      <c r="K228" s="289"/>
      <c r="L228" s="289"/>
      <c r="M228" s="289"/>
    </row>
    <row r="229" spans="1:13" s="247" customFormat="1">
      <c r="A229" s="292"/>
      <c r="B229" s="292"/>
      <c r="C229" s="292"/>
      <c r="D229" s="292"/>
      <c r="E229" s="289"/>
      <c r="F229" s="289"/>
      <c r="G229" s="289"/>
      <c r="H229" s="289"/>
      <c r="I229" s="289"/>
      <c r="J229" s="289"/>
      <c r="K229" s="289"/>
      <c r="L229" s="289"/>
      <c r="M229" s="289"/>
    </row>
    <row r="230" spans="1:13" s="247" customFormat="1">
      <c r="A230" s="292"/>
      <c r="B230" s="292"/>
      <c r="C230" s="292"/>
      <c r="D230" s="292"/>
      <c r="E230" s="289"/>
      <c r="F230" s="289"/>
      <c r="G230" s="289"/>
      <c r="H230" s="289"/>
      <c r="I230" s="289"/>
      <c r="J230" s="289"/>
      <c r="K230" s="289"/>
      <c r="L230" s="289"/>
      <c r="M230" s="289"/>
    </row>
    <row r="231" spans="1:13" s="247" customFormat="1">
      <c r="A231" s="292"/>
      <c r="B231" s="292"/>
      <c r="C231" s="292"/>
      <c r="D231" s="292"/>
      <c r="E231" s="289"/>
      <c r="F231" s="289"/>
      <c r="G231" s="289"/>
      <c r="H231" s="289"/>
      <c r="I231" s="289"/>
      <c r="J231" s="289"/>
      <c r="K231" s="289"/>
      <c r="L231" s="289"/>
      <c r="M231" s="289"/>
    </row>
    <row r="232" spans="1:13" s="247" customFormat="1">
      <c r="A232" s="292"/>
      <c r="B232" s="292"/>
      <c r="C232" s="292"/>
      <c r="D232" s="292"/>
      <c r="E232" s="289"/>
      <c r="F232" s="289"/>
      <c r="G232" s="289"/>
      <c r="H232" s="289"/>
      <c r="I232" s="289"/>
      <c r="J232" s="289"/>
      <c r="K232" s="289"/>
      <c r="L232" s="289"/>
      <c r="M232" s="289"/>
    </row>
    <row r="233" spans="1:13" s="247" customFormat="1">
      <c r="A233" s="292"/>
      <c r="B233" s="292"/>
      <c r="C233" s="292"/>
      <c r="D233" s="292"/>
      <c r="E233" s="289"/>
      <c r="F233" s="289"/>
      <c r="G233" s="289"/>
      <c r="H233" s="289"/>
      <c r="I233" s="289"/>
      <c r="J233" s="289"/>
      <c r="K233" s="289"/>
      <c r="L233" s="289"/>
      <c r="M233" s="289"/>
    </row>
    <row r="234" spans="1:13" s="247" customFormat="1">
      <c r="A234" s="292"/>
      <c r="B234" s="292"/>
      <c r="C234" s="292"/>
      <c r="D234" s="292"/>
      <c r="E234" s="289"/>
      <c r="F234" s="289"/>
      <c r="G234" s="289"/>
      <c r="H234" s="289"/>
      <c r="I234" s="289"/>
      <c r="J234" s="289"/>
      <c r="K234" s="289"/>
      <c r="L234" s="420"/>
      <c r="M234" s="420"/>
    </row>
    <row r="235" spans="1:13" s="247" customFormat="1">
      <c r="A235" s="292"/>
      <c r="B235" s="292"/>
      <c r="C235" s="292"/>
      <c r="D235" s="292"/>
      <c r="E235" s="289"/>
      <c r="F235" s="289"/>
      <c r="G235" s="289"/>
      <c r="H235" s="289"/>
      <c r="I235" s="289"/>
      <c r="J235" s="289"/>
      <c r="K235" s="289"/>
      <c r="L235" s="420"/>
      <c r="M235" s="420"/>
    </row>
    <row r="236" spans="1:13" s="247" customFormat="1">
      <c r="A236" s="292"/>
      <c r="B236" s="292"/>
      <c r="C236" s="292"/>
      <c r="D236" s="292"/>
      <c r="E236" s="420"/>
      <c r="F236" s="420"/>
      <c r="G236" s="420"/>
      <c r="H236" s="420"/>
      <c r="I236" s="420"/>
      <c r="J236" s="420"/>
      <c r="K236" s="420"/>
      <c r="L236" s="420"/>
      <c r="M236" s="420"/>
    </row>
    <row r="237" spans="1:13" s="247" customFormat="1">
      <c r="A237" s="292"/>
      <c r="B237" s="292"/>
      <c r="C237" s="292"/>
      <c r="D237" s="292"/>
      <c r="E237" s="420"/>
      <c r="F237" s="420"/>
      <c r="G237" s="420"/>
      <c r="H237" s="420"/>
      <c r="I237" s="420"/>
      <c r="J237" s="420"/>
      <c r="K237" s="420"/>
      <c r="L237" s="420"/>
      <c r="M237" s="420"/>
    </row>
    <row r="238" spans="1:13" s="247" customFormat="1">
      <c r="A238" s="292"/>
      <c r="B238" s="292"/>
      <c r="C238" s="292"/>
      <c r="D238" s="292"/>
      <c r="E238" s="420"/>
      <c r="F238" s="420"/>
      <c r="G238" s="420"/>
      <c r="H238" s="420"/>
      <c r="I238" s="420"/>
      <c r="J238" s="420"/>
      <c r="K238" s="420"/>
      <c r="L238" s="420"/>
      <c r="M238" s="420"/>
    </row>
    <row r="239" spans="1:13" s="247" customFormat="1">
      <c r="A239" s="292"/>
      <c r="B239" s="292"/>
      <c r="C239" s="292"/>
      <c r="D239" s="292"/>
      <c r="E239" s="420"/>
      <c r="F239" s="420"/>
      <c r="G239" s="420"/>
      <c r="H239" s="420"/>
      <c r="I239" s="420"/>
      <c r="J239" s="420"/>
      <c r="K239" s="420"/>
      <c r="L239" s="420"/>
      <c r="M239" s="420"/>
    </row>
    <row r="240" spans="1:13" s="247" customFormat="1">
      <c r="A240" s="292"/>
      <c r="B240" s="292"/>
      <c r="C240" s="292"/>
      <c r="D240" s="292"/>
      <c r="E240" s="420"/>
      <c r="F240" s="420"/>
      <c r="G240" s="420"/>
      <c r="H240" s="420"/>
      <c r="I240" s="420"/>
      <c r="J240" s="420"/>
      <c r="K240" s="420"/>
      <c r="L240" s="420"/>
      <c r="M240" s="420"/>
    </row>
    <row r="241" spans="1:13" s="247" customFormat="1">
      <c r="A241" s="292"/>
      <c r="B241" s="292"/>
      <c r="C241" s="292"/>
      <c r="D241" s="292"/>
      <c r="E241" s="420"/>
      <c r="F241" s="420"/>
      <c r="G241" s="420"/>
      <c r="H241" s="420"/>
      <c r="I241" s="420"/>
      <c r="J241" s="420"/>
      <c r="K241" s="420"/>
      <c r="L241" s="420"/>
      <c r="M241" s="420"/>
    </row>
    <row r="242" spans="1:13" s="247" customFormat="1">
      <c r="A242" s="292"/>
      <c r="B242" s="292"/>
      <c r="C242" s="292"/>
      <c r="D242" s="292"/>
      <c r="E242" s="420"/>
      <c r="F242" s="420"/>
      <c r="G242" s="420"/>
      <c r="H242" s="420"/>
      <c r="I242" s="420"/>
      <c r="J242" s="420"/>
      <c r="K242" s="420"/>
      <c r="L242" s="420"/>
      <c r="M242" s="420"/>
    </row>
    <row r="243" spans="1:13" s="247" customFormat="1">
      <c r="A243" s="292"/>
      <c r="B243" s="292"/>
      <c r="C243" s="292"/>
      <c r="D243" s="292"/>
      <c r="E243" s="420"/>
      <c r="F243" s="420"/>
      <c r="G243" s="420"/>
      <c r="H243" s="420"/>
      <c r="I243" s="420"/>
      <c r="J243" s="420"/>
      <c r="K243" s="420"/>
      <c r="L243" s="420"/>
      <c r="M243" s="420"/>
    </row>
    <row r="244" spans="1:13" s="247" customFormat="1">
      <c r="A244" s="292"/>
      <c r="B244" s="292"/>
      <c r="C244" s="292"/>
      <c r="D244" s="292"/>
      <c r="E244" s="420"/>
      <c r="F244" s="420"/>
      <c r="G244" s="420"/>
      <c r="H244" s="420"/>
      <c r="I244" s="420"/>
      <c r="J244" s="420"/>
      <c r="K244" s="420"/>
      <c r="L244" s="420"/>
      <c r="M244" s="420"/>
    </row>
    <row r="245" spans="1:13" s="247" customFormat="1">
      <c r="A245" s="292"/>
      <c r="B245" s="292"/>
      <c r="C245" s="292"/>
      <c r="D245" s="292"/>
      <c r="E245" s="420"/>
      <c r="F245" s="420"/>
      <c r="G245" s="420"/>
      <c r="H245" s="420"/>
      <c r="I245" s="420"/>
      <c r="J245" s="420"/>
      <c r="K245" s="420"/>
      <c r="L245" s="420"/>
      <c r="M245" s="420"/>
    </row>
    <row r="246" spans="1:13" s="247" customFormat="1">
      <c r="A246" s="292"/>
      <c r="B246" s="292"/>
      <c r="C246" s="292"/>
      <c r="D246" s="292"/>
      <c r="E246" s="420"/>
      <c r="F246" s="420"/>
      <c r="G246" s="420"/>
      <c r="H246" s="420"/>
      <c r="I246" s="420"/>
      <c r="J246" s="420"/>
      <c r="K246" s="420"/>
      <c r="L246" s="420"/>
      <c r="M246" s="420"/>
    </row>
    <row r="247" spans="1:13" s="247" customFormat="1">
      <c r="A247" s="292"/>
      <c r="B247" s="292"/>
      <c r="C247" s="292"/>
      <c r="D247" s="292"/>
      <c r="E247" s="420"/>
      <c r="F247" s="420"/>
      <c r="G247" s="420"/>
      <c r="H247" s="420"/>
      <c r="I247" s="420"/>
      <c r="J247" s="420"/>
      <c r="K247" s="420"/>
      <c r="L247" s="420"/>
      <c r="M247" s="420"/>
    </row>
    <row r="248" spans="1:13" s="247" customFormat="1">
      <c r="A248" s="292"/>
      <c r="B248" s="292"/>
      <c r="C248" s="292"/>
      <c r="D248" s="292"/>
      <c r="E248" s="420"/>
      <c r="F248" s="420"/>
      <c r="G248" s="420"/>
      <c r="H248" s="420"/>
      <c r="I248" s="420"/>
      <c r="J248" s="420"/>
      <c r="K248" s="420"/>
      <c r="L248" s="420"/>
      <c r="M248" s="420"/>
    </row>
    <row r="249" spans="1:13" s="247" customFormat="1">
      <c r="A249" s="292"/>
      <c r="B249" s="292"/>
      <c r="C249" s="292"/>
      <c r="D249" s="292"/>
      <c r="E249" s="420"/>
      <c r="F249" s="420"/>
      <c r="G249" s="420"/>
      <c r="H249" s="420"/>
      <c r="I249" s="420"/>
      <c r="J249" s="420"/>
      <c r="K249" s="420"/>
      <c r="L249" s="289"/>
      <c r="M249" s="289"/>
    </row>
    <row r="250" spans="1:13" s="247" customFormat="1">
      <c r="A250" s="292"/>
      <c r="B250" s="292"/>
      <c r="C250" s="292"/>
      <c r="D250" s="292"/>
      <c r="E250" s="420"/>
      <c r="F250" s="420"/>
      <c r="G250" s="420"/>
      <c r="H250" s="420"/>
      <c r="I250" s="420"/>
      <c r="J250" s="420"/>
      <c r="K250" s="420"/>
      <c r="L250" s="289"/>
      <c r="M250" s="289"/>
    </row>
    <row r="251" spans="1:13" s="247" customFormat="1">
      <c r="A251" s="292"/>
      <c r="B251" s="292"/>
      <c r="C251" s="292"/>
      <c r="D251" s="292"/>
      <c r="E251" s="289"/>
      <c r="F251" s="289"/>
      <c r="G251" s="289"/>
      <c r="H251" s="289"/>
      <c r="I251" s="289"/>
      <c r="J251" s="289"/>
      <c r="K251" s="289"/>
      <c r="L251" s="289"/>
      <c r="M251" s="289"/>
    </row>
    <row r="252" spans="1:13" s="247" customFormat="1">
      <c r="A252" s="292"/>
      <c r="B252" s="292"/>
      <c r="C252" s="292"/>
      <c r="D252" s="292"/>
      <c r="E252" s="289"/>
      <c r="F252" s="289"/>
      <c r="G252" s="289"/>
      <c r="H252" s="289"/>
      <c r="I252" s="289"/>
      <c r="J252" s="289"/>
      <c r="K252" s="289"/>
      <c r="L252" s="289"/>
      <c r="M252" s="289"/>
    </row>
    <row r="253" spans="1:13" s="247" customFormat="1">
      <c r="A253" s="292"/>
      <c r="B253" s="292"/>
      <c r="C253" s="292"/>
      <c r="D253" s="292"/>
      <c r="E253" s="289"/>
      <c r="F253" s="289"/>
      <c r="G253" s="289"/>
      <c r="H253" s="289"/>
      <c r="I253" s="289"/>
      <c r="J253" s="289"/>
      <c r="K253" s="289"/>
      <c r="L253" s="289"/>
      <c r="M253" s="289"/>
    </row>
    <row r="254" spans="1:13" s="247" customFormat="1">
      <c r="A254" s="292"/>
      <c r="B254" s="292"/>
      <c r="C254" s="292"/>
      <c r="D254" s="292"/>
      <c r="E254" s="289"/>
      <c r="F254" s="289"/>
      <c r="G254" s="289"/>
      <c r="H254" s="289"/>
      <c r="I254" s="289"/>
      <c r="J254" s="289"/>
      <c r="K254" s="289"/>
      <c r="L254" s="289"/>
      <c r="M254" s="289"/>
    </row>
    <row r="255" spans="1:13" s="247" customFormat="1">
      <c r="A255" s="292"/>
      <c r="B255" s="292"/>
      <c r="C255" s="292"/>
      <c r="D255" s="292"/>
      <c r="E255" s="289"/>
      <c r="F255" s="289"/>
      <c r="G255" s="289"/>
      <c r="H255" s="289"/>
      <c r="I255" s="289"/>
      <c r="J255" s="289"/>
      <c r="K255" s="289"/>
      <c r="L255" s="289"/>
      <c r="M255" s="289"/>
    </row>
    <row r="256" spans="1:13" s="247" customFormat="1">
      <c r="A256" s="292"/>
      <c r="B256" s="292"/>
      <c r="C256" s="292"/>
      <c r="D256" s="292"/>
      <c r="E256" s="289"/>
      <c r="F256" s="289"/>
      <c r="G256" s="289"/>
      <c r="H256" s="289"/>
      <c r="I256" s="289"/>
      <c r="J256" s="289"/>
      <c r="K256" s="289"/>
      <c r="L256" s="289"/>
      <c r="M256" s="289"/>
    </row>
    <row r="257" spans="1:13" s="247" customFormat="1">
      <c r="A257" s="292"/>
      <c r="B257" s="292"/>
      <c r="C257" s="292"/>
      <c r="D257" s="292"/>
      <c r="E257" s="289"/>
      <c r="F257" s="289"/>
      <c r="G257" s="289"/>
      <c r="H257" s="289"/>
      <c r="I257" s="289"/>
      <c r="J257" s="289"/>
      <c r="K257" s="289"/>
      <c r="L257" s="289"/>
      <c r="M257" s="289"/>
    </row>
    <row r="258" spans="1:13" s="247" customFormat="1">
      <c r="A258" s="292"/>
      <c r="B258" s="292"/>
      <c r="C258" s="292"/>
      <c r="D258" s="292"/>
      <c r="E258" s="289"/>
      <c r="F258" s="289"/>
      <c r="G258" s="289"/>
      <c r="H258" s="289"/>
      <c r="I258" s="289"/>
      <c r="J258" s="289"/>
      <c r="K258" s="289"/>
      <c r="L258" s="413"/>
      <c r="M258" s="413"/>
    </row>
    <row r="259" spans="1:13" s="247" customFormat="1">
      <c r="A259" s="292"/>
      <c r="B259" s="292"/>
      <c r="C259" s="292"/>
      <c r="D259" s="292"/>
      <c r="E259" s="289"/>
      <c r="F259" s="289"/>
      <c r="G259" s="289"/>
      <c r="H259" s="289"/>
      <c r="I259" s="289"/>
      <c r="J259" s="289"/>
      <c r="K259" s="289"/>
      <c r="L259" s="413"/>
      <c r="M259" s="413"/>
    </row>
    <row r="260" spans="1:13" s="247" customFormat="1">
      <c r="A260" s="292"/>
      <c r="B260" s="292"/>
      <c r="C260" s="292"/>
      <c r="D260" s="292"/>
      <c r="E260" s="413"/>
      <c r="F260" s="413"/>
      <c r="G260" s="413"/>
      <c r="H260" s="413"/>
      <c r="I260" s="413"/>
      <c r="J260" s="413"/>
      <c r="K260" s="413"/>
      <c r="L260" s="413"/>
      <c r="M260" s="413"/>
    </row>
    <row r="261" spans="1:13" s="247" customFormat="1">
      <c r="A261" s="292"/>
      <c r="B261" s="292"/>
      <c r="C261" s="292"/>
      <c r="D261" s="292"/>
      <c r="E261" s="413"/>
      <c r="F261" s="413"/>
      <c r="G261" s="413"/>
      <c r="H261" s="413"/>
      <c r="I261" s="413"/>
      <c r="J261" s="413"/>
      <c r="K261" s="413"/>
      <c r="L261" s="421"/>
      <c r="M261" s="421"/>
    </row>
    <row r="262" spans="1:13" s="247" customFormat="1">
      <c r="A262" s="292"/>
      <c r="B262" s="292"/>
      <c r="C262" s="292"/>
      <c r="D262" s="292"/>
      <c r="E262" s="413"/>
      <c r="F262" s="413"/>
      <c r="G262" s="413"/>
      <c r="H262" s="413"/>
      <c r="I262" s="413"/>
      <c r="J262" s="413"/>
      <c r="K262" s="413"/>
      <c r="L262" s="421"/>
      <c r="M262" s="421"/>
    </row>
    <row r="263" spans="1:13" s="247" customFormat="1">
      <c r="A263" s="292"/>
      <c r="B263" s="292"/>
      <c r="C263" s="292"/>
      <c r="D263" s="292"/>
      <c r="E263" s="421"/>
      <c r="F263" s="421"/>
      <c r="G263" s="421"/>
      <c r="H263" s="421"/>
      <c r="I263" s="421"/>
      <c r="J263" s="421"/>
      <c r="K263" s="421"/>
      <c r="L263" s="421"/>
      <c r="M263" s="421"/>
    </row>
    <row r="264" spans="1:13" s="247" customFormat="1">
      <c r="A264" s="292"/>
      <c r="B264" s="292"/>
      <c r="C264" s="292"/>
      <c r="D264" s="292"/>
      <c r="E264" s="421"/>
      <c r="F264" s="421"/>
      <c r="G264" s="421"/>
      <c r="H264" s="421"/>
      <c r="I264" s="421"/>
      <c r="J264" s="421"/>
      <c r="K264" s="421"/>
      <c r="L264" s="421"/>
      <c r="M264" s="421"/>
    </row>
    <row r="265" spans="1:13" s="247" customFormat="1">
      <c r="A265" s="292"/>
      <c r="B265" s="292"/>
      <c r="C265" s="292"/>
      <c r="D265" s="292"/>
      <c r="E265" s="421"/>
      <c r="F265" s="421"/>
      <c r="G265" s="421"/>
      <c r="H265" s="421"/>
      <c r="I265" s="421"/>
      <c r="J265" s="421"/>
      <c r="K265" s="421"/>
      <c r="L265" s="421"/>
      <c r="M265" s="421"/>
    </row>
    <row r="266" spans="1:13" s="247" customFormat="1">
      <c r="A266" s="292"/>
      <c r="B266" s="292"/>
      <c r="C266" s="292"/>
      <c r="D266" s="292"/>
      <c r="E266" s="421"/>
      <c r="F266" s="421"/>
      <c r="G266" s="421"/>
      <c r="H266" s="421"/>
      <c r="I266" s="421"/>
      <c r="J266" s="421"/>
      <c r="K266" s="421"/>
      <c r="L266" s="421"/>
      <c r="M266" s="421"/>
    </row>
    <row r="267" spans="1:13" s="247" customFormat="1">
      <c r="A267" s="292"/>
      <c r="B267" s="292"/>
      <c r="C267" s="292"/>
      <c r="D267" s="292"/>
      <c r="E267" s="421"/>
      <c r="F267" s="421"/>
      <c r="G267" s="421"/>
      <c r="H267" s="421"/>
      <c r="I267" s="421"/>
      <c r="J267" s="421"/>
      <c r="K267" s="421"/>
      <c r="L267" s="421"/>
      <c r="M267" s="421"/>
    </row>
    <row r="268" spans="1:13" s="247" customFormat="1">
      <c r="A268" s="292"/>
      <c r="B268" s="292"/>
      <c r="C268" s="292"/>
      <c r="D268" s="292"/>
      <c r="E268" s="421"/>
      <c r="F268" s="421"/>
      <c r="G268" s="421"/>
      <c r="H268" s="421"/>
      <c r="I268" s="421"/>
      <c r="J268" s="421"/>
      <c r="K268" s="421"/>
      <c r="L268" s="421"/>
      <c r="M268" s="421"/>
    </row>
    <row r="269" spans="1:13" s="247" customFormat="1">
      <c r="A269" s="292"/>
      <c r="B269" s="292"/>
      <c r="C269" s="292"/>
      <c r="D269" s="292"/>
      <c r="E269" s="421"/>
      <c r="F269" s="421"/>
      <c r="G269" s="421"/>
      <c r="H269" s="421"/>
      <c r="I269" s="421"/>
      <c r="J269" s="421"/>
      <c r="K269" s="421"/>
      <c r="L269" s="421"/>
      <c r="M269" s="421"/>
    </row>
    <row r="270" spans="1:13" s="247" customFormat="1">
      <c r="A270" s="292"/>
      <c r="B270" s="292"/>
      <c r="C270" s="292"/>
      <c r="D270" s="292"/>
      <c r="E270" s="421"/>
      <c r="F270" s="421"/>
      <c r="G270" s="421"/>
      <c r="H270" s="421"/>
      <c r="I270" s="421"/>
      <c r="J270" s="421"/>
      <c r="K270" s="421"/>
      <c r="L270" s="421"/>
      <c r="M270" s="421"/>
    </row>
    <row r="271" spans="1:13" s="247" customFormat="1">
      <c r="A271" s="292"/>
      <c r="B271" s="292"/>
      <c r="C271" s="292"/>
      <c r="D271" s="292"/>
      <c r="E271" s="421"/>
      <c r="F271" s="421"/>
      <c r="G271" s="421"/>
      <c r="H271" s="421"/>
      <c r="I271" s="421"/>
      <c r="J271" s="421"/>
      <c r="K271" s="421"/>
      <c r="L271" s="421"/>
      <c r="M271" s="421"/>
    </row>
    <row r="272" spans="1:13" s="247" customFormat="1">
      <c r="A272" s="292"/>
      <c r="B272" s="292"/>
      <c r="C272" s="292"/>
      <c r="D272" s="292"/>
      <c r="E272" s="421"/>
      <c r="F272" s="421"/>
      <c r="G272" s="421"/>
      <c r="H272" s="421"/>
      <c r="I272" s="421"/>
      <c r="J272" s="421"/>
      <c r="K272" s="421"/>
      <c r="L272" s="421"/>
      <c r="M272" s="421"/>
    </row>
    <row r="273" spans="1:13" s="247" customFormat="1">
      <c r="A273" s="292"/>
      <c r="B273" s="292"/>
      <c r="C273" s="292"/>
      <c r="D273" s="292"/>
      <c r="E273" s="421"/>
      <c r="F273" s="421"/>
      <c r="G273" s="421"/>
      <c r="H273" s="421"/>
      <c r="I273" s="421"/>
      <c r="J273" s="421"/>
      <c r="K273" s="421"/>
      <c r="L273" s="421"/>
      <c r="M273" s="421"/>
    </row>
    <row r="274" spans="1:13" s="247" customFormat="1">
      <c r="A274" s="292"/>
      <c r="B274" s="292"/>
      <c r="C274" s="292"/>
      <c r="D274" s="292"/>
      <c r="E274" s="421"/>
      <c r="F274" s="421"/>
      <c r="G274" s="421"/>
      <c r="H274" s="421"/>
      <c r="I274" s="421"/>
      <c r="J274" s="421"/>
      <c r="K274" s="421"/>
      <c r="L274" s="421"/>
      <c r="M274" s="421"/>
    </row>
    <row r="275" spans="1:13" s="247" customFormat="1">
      <c r="A275" s="292"/>
      <c r="B275" s="292"/>
      <c r="C275" s="292"/>
      <c r="D275" s="292"/>
      <c r="E275" s="421"/>
      <c r="F275" s="421"/>
      <c r="G275" s="421"/>
      <c r="H275" s="421"/>
      <c r="I275" s="421"/>
      <c r="J275" s="421"/>
      <c r="K275" s="421"/>
      <c r="L275" s="413"/>
      <c r="M275" s="413"/>
    </row>
    <row r="276" spans="1:13" s="247" customFormat="1">
      <c r="A276" s="292"/>
      <c r="B276" s="292"/>
      <c r="C276" s="292"/>
      <c r="D276" s="292"/>
      <c r="E276" s="421"/>
      <c r="F276" s="421"/>
      <c r="G276" s="421"/>
      <c r="H276" s="421"/>
      <c r="I276" s="421"/>
      <c r="J276" s="421"/>
      <c r="K276" s="421"/>
      <c r="L276" s="289"/>
      <c r="M276" s="289"/>
    </row>
    <row r="277" spans="1:13" s="247" customFormat="1">
      <c r="A277" s="292"/>
      <c r="B277" s="292"/>
      <c r="C277" s="292"/>
      <c r="D277" s="292"/>
      <c r="E277" s="413"/>
      <c r="F277" s="413"/>
      <c r="G277" s="413"/>
      <c r="H277" s="413"/>
      <c r="I277" s="413"/>
      <c r="J277" s="413"/>
      <c r="K277" s="413"/>
      <c r="L277" s="423"/>
      <c r="M277" s="423"/>
    </row>
    <row r="278" spans="1:13" s="247" customFormat="1">
      <c r="A278" s="292"/>
      <c r="B278" s="292"/>
      <c r="C278" s="292"/>
      <c r="D278" s="292"/>
      <c r="E278" s="289"/>
      <c r="F278" s="289"/>
      <c r="G278" s="289"/>
      <c r="H278" s="289"/>
      <c r="I278" s="289"/>
      <c r="J278" s="289"/>
      <c r="K278" s="289"/>
      <c r="L278" s="423"/>
      <c r="M278" s="423"/>
    </row>
    <row r="279" spans="1:13" s="247" customFormat="1">
      <c r="A279" s="292"/>
      <c r="B279" s="292"/>
      <c r="C279" s="292"/>
      <c r="D279" s="292"/>
      <c r="E279" s="423"/>
      <c r="F279" s="423"/>
      <c r="G279" s="423"/>
      <c r="H279" s="423"/>
      <c r="I279" s="423"/>
      <c r="J279" s="423"/>
      <c r="K279" s="423"/>
      <c r="L279" s="289"/>
      <c r="M279" s="289"/>
    </row>
    <row r="280" spans="1:13" s="247" customFormat="1">
      <c r="A280" s="292"/>
      <c r="B280" s="292"/>
      <c r="C280" s="292"/>
      <c r="D280" s="292"/>
      <c r="E280" s="423"/>
      <c r="F280" s="423"/>
      <c r="G280" s="423"/>
      <c r="H280" s="423"/>
      <c r="I280" s="423"/>
      <c r="J280" s="423"/>
      <c r="K280" s="423"/>
      <c r="L280" s="289"/>
      <c r="M280" s="289"/>
    </row>
    <row r="281" spans="1:13" s="247" customFormat="1">
      <c r="A281" s="292"/>
      <c r="B281" s="292"/>
      <c r="C281" s="292"/>
      <c r="D281" s="292"/>
      <c r="E281" s="522"/>
      <c r="F281" s="522"/>
      <c r="G281" s="522"/>
      <c r="H281" s="522"/>
      <c r="I281" s="522"/>
      <c r="J281" s="289"/>
      <c r="K281" s="522"/>
      <c r="L281" s="522"/>
      <c r="M281" s="522"/>
    </row>
    <row r="282" spans="1:13" s="247" customFormat="1">
      <c r="A282" s="292"/>
      <c r="B282" s="292"/>
      <c r="C282" s="292"/>
      <c r="D282" s="292"/>
      <c r="E282" s="522"/>
      <c r="F282" s="522"/>
      <c r="G282" s="522"/>
      <c r="H282" s="522"/>
      <c r="I282" s="522"/>
      <c r="J282" s="522"/>
      <c r="K282" s="522"/>
      <c r="L282" s="522"/>
      <c r="M282" s="522"/>
    </row>
    <row r="283" spans="1:13" s="247" customFormat="1">
      <c r="A283" s="292"/>
      <c r="B283" s="292"/>
      <c r="C283" s="292"/>
      <c r="D283" s="292"/>
      <c r="E283" s="522"/>
      <c r="F283" s="522"/>
      <c r="G283" s="522"/>
      <c r="H283" s="522"/>
      <c r="I283" s="522"/>
      <c r="J283" s="522"/>
      <c r="K283" s="522"/>
      <c r="L283" s="522"/>
      <c r="M283" s="522"/>
    </row>
    <row r="284" spans="1:13" s="247" customFormat="1">
      <c r="A284" s="292"/>
      <c r="B284" s="292"/>
      <c r="C284" s="292"/>
      <c r="D284" s="292"/>
      <c r="E284" s="522"/>
      <c r="F284" s="522"/>
      <c r="G284" s="522"/>
      <c r="H284" s="522"/>
      <c r="I284" s="522"/>
      <c r="J284" s="522"/>
      <c r="K284" s="522"/>
      <c r="L284" s="522"/>
      <c r="M284" s="522"/>
    </row>
    <row r="285" spans="1:13" s="247" customFormat="1">
      <c r="A285" s="292"/>
      <c r="B285" s="292"/>
      <c r="C285" s="292"/>
      <c r="D285" s="292"/>
      <c r="E285" s="522"/>
      <c r="F285" s="522"/>
      <c r="G285" s="522"/>
      <c r="H285" s="522"/>
      <c r="I285" s="522"/>
      <c r="J285" s="522"/>
      <c r="K285" s="522"/>
      <c r="L285" s="522"/>
      <c r="M285" s="522"/>
    </row>
    <row r="286" spans="1:13" s="247" customFormat="1">
      <c r="A286" s="292"/>
      <c r="B286" s="292"/>
      <c r="C286" s="292"/>
      <c r="D286" s="292"/>
      <c r="E286" s="522"/>
      <c r="F286" s="522"/>
      <c r="G286" s="522"/>
      <c r="H286" s="522"/>
      <c r="I286" s="522"/>
      <c r="J286" s="522"/>
      <c r="K286" s="522"/>
      <c r="L286" s="522"/>
      <c r="M286" s="522"/>
    </row>
    <row r="287" spans="1:13" s="247" customFormat="1">
      <c r="A287" s="292"/>
      <c r="B287" s="292"/>
      <c r="C287" s="292"/>
      <c r="D287" s="292"/>
      <c r="E287" s="522"/>
      <c r="F287" s="522"/>
      <c r="G287" s="522"/>
      <c r="H287" s="522"/>
      <c r="I287" s="522"/>
      <c r="J287" s="522"/>
      <c r="K287" s="522"/>
      <c r="L287" s="522"/>
      <c r="M287" s="522"/>
    </row>
    <row r="288" spans="1:13" s="247" customFormat="1">
      <c r="A288" s="292"/>
      <c r="B288" s="292"/>
      <c r="C288" s="292"/>
      <c r="D288" s="292"/>
      <c r="E288" s="522"/>
      <c r="F288" s="522"/>
      <c r="G288" s="522"/>
      <c r="H288" s="522"/>
      <c r="I288" s="522"/>
      <c r="J288" s="522"/>
      <c r="K288" s="522"/>
      <c r="L288" s="522"/>
      <c r="M288" s="522"/>
    </row>
    <row r="289" spans="1:13" s="247" customFormat="1">
      <c r="A289" s="292"/>
      <c r="B289" s="292"/>
      <c r="C289" s="292"/>
      <c r="D289" s="292"/>
      <c r="E289" s="522"/>
      <c r="F289" s="522"/>
      <c r="G289" s="522"/>
      <c r="H289" s="522"/>
      <c r="I289" s="522"/>
      <c r="J289" s="522"/>
      <c r="K289" s="522"/>
      <c r="L289" s="522"/>
      <c r="M289" s="522"/>
    </row>
    <row r="290" spans="1:13" s="247" customFormat="1">
      <c r="A290" s="292"/>
      <c r="B290" s="292"/>
      <c r="C290" s="292"/>
      <c r="D290" s="292"/>
      <c r="E290" s="522"/>
      <c r="F290" s="522"/>
      <c r="G290" s="522"/>
      <c r="H290" s="522"/>
      <c r="I290" s="522"/>
      <c r="J290" s="522"/>
      <c r="K290" s="522"/>
      <c r="L290" s="522"/>
      <c r="M290" s="522"/>
    </row>
    <row r="291" spans="1:13" s="247" customFormat="1">
      <c r="A291" s="292"/>
      <c r="B291" s="292"/>
      <c r="C291" s="292"/>
      <c r="D291" s="292"/>
      <c r="E291" s="522"/>
      <c r="F291" s="522"/>
      <c r="G291" s="522"/>
      <c r="H291" s="522"/>
      <c r="I291" s="522"/>
      <c r="J291" s="522"/>
      <c r="K291" s="522"/>
      <c r="L291" s="522"/>
      <c r="M291" s="522"/>
    </row>
    <row r="292" spans="1:13" s="247" customFormat="1">
      <c r="A292" s="292"/>
      <c r="B292" s="292"/>
      <c r="C292" s="292"/>
      <c r="D292" s="292"/>
      <c r="E292" s="522"/>
      <c r="F292" s="522"/>
      <c r="G292" s="522"/>
      <c r="H292" s="522"/>
      <c r="I292" s="522"/>
      <c r="J292" s="522"/>
      <c r="K292" s="522"/>
      <c r="L292" s="522"/>
      <c r="M292" s="522"/>
    </row>
    <row r="293" spans="1:13" s="247" customFormat="1">
      <c r="A293" s="292"/>
      <c r="B293" s="292"/>
      <c r="C293" s="292"/>
      <c r="D293" s="292"/>
      <c r="E293" s="522"/>
      <c r="F293" s="522"/>
      <c r="G293" s="522"/>
      <c r="H293" s="522"/>
      <c r="I293" s="522"/>
      <c r="J293" s="522"/>
      <c r="K293" s="522"/>
      <c r="L293" s="522"/>
      <c r="M293" s="522"/>
    </row>
    <row r="294" spans="1:13" s="247" customFormat="1">
      <c r="A294" s="292"/>
      <c r="B294" s="292"/>
      <c r="C294" s="292"/>
      <c r="D294" s="292"/>
      <c r="E294" s="522"/>
      <c r="F294" s="522"/>
      <c r="G294" s="522"/>
      <c r="H294" s="522"/>
      <c r="I294" s="522"/>
      <c r="J294" s="522"/>
      <c r="K294" s="522"/>
      <c r="L294" s="522"/>
      <c r="M294" s="522"/>
    </row>
    <row r="295" spans="1:13" s="247" customFormat="1">
      <c r="A295" s="292"/>
      <c r="B295" s="292"/>
      <c r="C295" s="292"/>
      <c r="D295" s="292"/>
      <c r="E295" s="522"/>
      <c r="F295" s="522"/>
      <c r="G295" s="522"/>
      <c r="H295" s="522"/>
      <c r="I295" s="522"/>
      <c r="J295" s="522"/>
      <c r="K295" s="522"/>
      <c r="L295" s="522"/>
      <c r="M295" s="522"/>
    </row>
    <row r="296" spans="1:13" s="247" customFormat="1">
      <c r="A296" s="292"/>
      <c r="B296" s="292"/>
      <c r="C296" s="292"/>
      <c r="D296" s="292"/>
      <c r="E296" s="522"/>
      <c r="F296" s="522"/>
      <c r="G296" s="522"/>
      <c r="H296" s="522"/>
      <c r="I296" s="522"/>
      <c r="J296" s="522"/>
      <c r="K296" s="522"/>
      <c r="L296" s="522"/>
      <c r="M296" s="522"/>
    </row>
    <row r="297" spans="1:13" s="247" customFormat="1">
      <c r="A297" s="292"/>
      <c r="B297" s="292"/>
      <c r="C297" s="292"/>
      <c r="D297" s="292"/>
      <c r="E297" s="522"/>
      <c r="F297" s="522"/>
      <c r="G297" s="522"/>
      <c r="H297" s="522"/>
      <c r="I297" s="522"/>
      <c r="J297" s="522"/>
      <c r="K297" s="522"/>
      <c r="L297" s="522"/>
      <c r="M297" s="522"/>
    </row>
    <row r="298" spans="1:13" s="247" customFormat="1">
      <c r="A298" s="292"/>
      <c r="B298" s="292"/>
      <c r="C298" s="292"/>
      <c r="D298" s="292"/>
      <c r="E298" s="522"/>
      <c r="F298" s="522"/>
      <c r="G298" s="522"/>
      <c r="H298" s="522"/>
      <c r="I298" s="522"/>
      <c r="J298" s="522"/>
      <c r="K298" s="522"/>
      <c r="L298" s="522"/>
      <c r="M298" s="522"/>
    </row>
    <row r="299" spans="1:13" s="247" customFormat="1">
      <c r="A299" s="292"/>
      <c r="B299" s="292"/>
      <c r="C299" s="292"/>
      <c r="D299" s="292"/>
      <c r="E299" s="522"/>
      <c r="F299" s="522"/>
      <c r="G299" s="522"/>
      <c r="H299" s="522"/>
      <c r="I299" s="522"/>
      <c r="J299" s="522"/>
      <c r="K299" s="522"/>
      <c r="L299" s="522"/>
      <c r="M299" s="522"/>
    </row>
    <row r="300" spans="1:13" s="247" customFormat="1">
      <c r="A300" s="292"/>
      <c r="B300" s="292"/>
      <c r="C300" s="292"/>
      <c r="D300" s="292"/>
      <c r="E300" s="522"/>
      <c r="F300" s="522"/>
      <c r="G300" s="522"/>
      <c r="H300" s="522"/>
      <c r="I300" s="522"/>
      <c r="J300" s="522"/>
      <c r="K300" s="522"/>
      <c r="L300" s="522"/>
      <c r="M300" s="522"/>
    </row>
    <row r="301" spans="1:13" s="247" customFormat="1">
      <c r="A301" s="292"/>
      <c r="B301" s="292"/>
      <c r="C301" s="292"/>
      <c r="D301" s="292"/>
      <c r="E301" s="522"/>
      <c r="F301" s="522"/>
      <c r="G301" s="522"/>
      <c r="H301" s="522"/>
      <c r="I301" s="522"/>
      <c r="J301" s="522"/>
      <c r="K301" s="522"/>
      <c r="L301" s="522"/>
      <c r="M301" s="522"/>
    </row>
    <row r="302" spans="1:13" s="247" customFormat="1">
      <c r="A302" s="292"/>
      <c r="B302" s="292"/>
      <c r="C302" s="292"/>
      <c r="D302" s="292"/>
      <c r="E302" s="522"/>
      <c r="F302" s="522"/>
      <c r="G302" s="522"/>
      <c r="H302" s="522"/>
      <c r="I302" s="522"/>
      <c r="J302" s="522"/>
      <c r="K302" s="522"/>
      <c r="L302" s="522"/>
      <c r="M302" s="522"/>
    </row>
    <row r="303" spans="1:13" s="247" customFormat="1">
      <c r="A303" s="292"/>
      <c r="B303" s="292"/>
      <c r="C303" s="292"/>
      <c r="D303" s="292"/>
      <c r="E303" s="522"/>
      <c r="F303" s="522"/>
      <c r="G303" s="522"/>
      <c r="H303" s="522"/>
      <c r="I303" s="522"/>
      <c r="J303" s="522"/>
      <c r="K303" s="522"/>
      <c r="L303" s="522"/>
      <c r="M303" s="522"/>
    </row>
    <row r="304" spans="1:13" s="247" customFormat="1">
      <c r="A304" s="292"/>
      <c r="B304" s="292"/>
      <c r="C304" s="292"/>
      <c r="D304" s="292"/>
      <c r="E304" s="522"/>
      <c r="F304" s="522"/>
      <c r="G304" s="522"/>
      <c r="H304" s="522"/>
      <c r="I304" s="522"/>
      <c r="J304" s="522"/>
      <c r="K304" s="522"/>
      <c r="L304" s="522"/>
      <c r="M304" s="522"/>
    </row>
    <row r="305" spans="1:13" s="247" customFormat="1">
      <c r="A305" s="292"/>
      <c r="B305" s="292"/>
      <c r="C305" s="292"/>
      <c r="D305" s="292"/>
      <c r="E305" s="522"/>
      <c r="F305" s="522"/>
      <c r="G305" s="522"/>
      <c r="H305" s="522"/>
      <c r="I305" s="522"/>
      <c r="J305" s="522"/>
      <c r="K305" s="522"/>
      <c r="L305" s="522"/>
      <c r="M305" s="522"/>
    </row>
    <row r="306" spans="1:13" s="247" customFormat="1">
      <c r="A306" s="292"/>
      <c r="B306" s="292"/>
      <c r="C306" s="292"/>
      <c r="D306" s="292"/>
      <c r="E306" s="522"/>
      <c r="F306" s="522"/>
      <c r="G306" s="522"/>
      <c r="H306" s="522"/>
      <c r="I306" s="522"/>
      <c r="J306" s="522"/>
      <c r="K306" s="522"/>
      <c r="L306" s="522"/>
      <c r="M306" s="522"/>
    </row>
    <row r="307" spans="1:13" s="247" customFormat="1">
      <c r="A307" s="292"/>
      <c r="B307" s="292"/>
      <c r="C307" s="292"/>
      <c r="D307" s="292"/>
      <c r="E307" s="522"/>
      <c r="F307" s="522"/>
      <c r="G307" s="522"/>
      <c r="H307" s="522"/>
      <c r="I307" s="522"/>
      <c r="J307" s="522"/>
      <c r="K307" s="522"/>
      <c r="L307" s="522"/>
      <c r="M307" s="522"/>
    </row>
    <row r="308" spans="1:13" s="247" customFormat="1">
      <c r="A308" s="292"/>
      <c r="B308" s="292"/>
      <c r="C308" s="292"/>
      <c r="D308" s="292"/>
      <c r="E308" s="522"/>
      <c r="F308" s="522"/>
      <c r="G308" s="522"/>
      <c r="H308" s="522"/>
      <c r="I308" s="522"/>
      <c r="J308" s="522"/>
      <c r="K308" s="522"/>
      <c r="L308" s="522"/>
      <c r="M308" s="522"/>
    </row>
    <row r="309" spans="1:13" s="247" customFormat="1">
      <c r="A309" s="292"/>
      <c r="B309" s="292"/>
      <c r="C309" s="292"/>
      <c r="D309" s="292"/>
      <c r="E309" s="522"/>
      <c r="F309" s="522"/>
      <c r="G309" s="522"/>
      <c r="H309" s="522"/>
      <c r="I309" s="522"/>
      <c r="J309" s="522"/>
      <c r="K309" s="522"/>
      <c r="L309" s="522"/>
      <c r="M309" s="522"/>
    </row>
    <row r="310" spans="1:13" s="247" customFormat="1">
      <c r="A310" s="292"/>
      <c r="B310" s="292"/>
      <c r="C310" s="292"/>
      <c r="D310" s="292"/>
      <c r="E310" s="522"/>
      <c r="F310" s="522"/>
      <c r="G310" s="522"/>
      <c r="H310" s="522"/>
      <c r="I310" s="522"/>
      <c r="J310" s="522"/>
      <c r="K310" s="522"/>
      <c r="L310" s="522"/>
      <c r="M310" s="522"/>
    </row>
    <row r="311" spans="1:13" s="247" customFormat="1">
      <c r="A311" s="292"/>
      <c r="B311" s="292"/>
      <c r="C311" s="292"/>
      <c r="D311" s="292"/>
      <c r="E311" s="522"/>
      <c r="F311" s="522"/>
      <c r="G311" s="522"/>
      <c r="H311" s="522"/>
      <c r="I311" s="522"/>
      <c r="J311" s="522"/>
      <c r="K311" s="522"/>
      <c r="L311" s="522"/>
      <c r="M311" s="522"/>
    </row>
    <row r="312" spans="1:13" s="247" customFormat="1">
      <c r="A312" s="292"/>
      <c r="B312" s="292"/>
      <c r="C312" s="292"/>
      <c r="D312" s="292"/>
      <c r="E312" s="522"/>
      <c r="F312" s="522"/>
      <c r="G312" s="522"/>
      <c r="H312" s="522"/>
      <c r="I312" s="522"/>
      <c r="J312" s="522"/>
      <c r="K312" s="522"/>
      <c r="L312" s="522"/>
      <c r="M312" s="522"/>
    </row>
    <row r="313" spans="1:13" s="247" customFormat="1">
      <c r="A313" s="292"/>
      <c r="B313" s="292"/>
      <c r="C313" s="292"/>
      <c r="D313" s="292"/>
      <c r="E313" s="522"/>
      <c r="F313" s="522"/>
      <c r="G313" s="522"/>
      <c r="H313" s="522"/>
      <c r="I313" s="522"/>
      <c r="J313" s="522"/>
      <c r="K313" s="522"/>
      <c r="L313" s="522"/>
      <c r="M313" s="522"/>
    </row>
    <row r="314" spans="1:13" s="247" customFormat="1">
      <c r="A314" s="292"/>
      <c r="B314" s="292"/>
      <c r="C314" s="292"/>
      <c r="D314" s="292"/>
      <c r="E314" s="522"/>
      <c r="F314" s="522"/>
      <c r="G314" s="522"/>
      <c r="H314" s="522"/>
      <c r="I314" s="522"/>
      <c r="J314" s="522"/>
      <c r="K314" s="522"/>
      <c r="L314" s="522"/>
      <c r="M314" s="522"/>
    </row>
    <row r="315" spans="1:13" s="247" customFormat="1">
      <c r="A315" s="292"/>
      <c r="B315" s="292"/>
      <c r="C315" s="292"/>
      <c r="D315" s="292"/>
      <c r="E315" s="522"/>
      <c r="F315" s="522"/>
      <c r="G315" s="522"/>
      <c r="H315" s="522"/>
      <c r="I315" s="522"/>
      <c r="J315" s="522"/>
      <c r="K315" s="522"/>
      <c r="L315" s="522"/>
      <c r="M315" s="522"/>
    </row>
    <row r="316" spans="1:13" s="247" customFormat="1">
      <c r="A316" s="292"/>
      <c r="B316" s="292"/>
      <c r="C316" s="292"/>
      <c r="D316" s="292"/>
      <c r="E316" s="522"/>
      <c r="F316" s="522"/>
      <c r="G316" s="522"/>
      <c r="H316" s="522"/>
      <c r="I316" s="522"/>
      <c r="J316" s="522"/>
      <c r="K316" s="522"/>
      <c r="L316" s="522"/>
      <c r="M316" s="522"/>
    </row>
    <row r="317" spans="1:13" s="247" customFormat="1">
      <c r="A317" s="292"/>
      <c r="B317" s="292"/>
      <c r="C317" s="292"/>
      <c r="D317" s="292"/>
      <c r="E317" s="522"/>
      <c r="F317" s="522"/>
      <c r="G317" s="522"/>
      <c r="H317" s="522"/>
      <c r="I317" s="522"/>
      <c r="J317" s="522"/>
      <c r="K317" s="522"/>
      <c r="L317" s="522"/>
      <c r="M317" s="522"/>
    </row>
    <row r="318" spans="1:13" s="247" customFormat="1">
      <c r="A318" s="292"/>
      <c r="B318" s="292"/>
      <c r="C318" s="292"/>
      <c r="D318" s="292"/>
      <c r="E318" s="522"/>
      <c r="F318" s="522"/>
      <c r="G318" s="522"/>
      <c r="H318" s="522"/>
      <c r="I318" s="522"/>
      <c r="J318" s="522"/>
      <c r="K318" s="522"/>
      <c r="L318" s="522"/>
      <c r="M318" s="522"/>
    </row>
    <row r="319" spans="1:13" s="247" customFormat="1">
      <c r="A319" s="292"/>
      <c r="B319" s="292"/>
      <c r="C319" s="292"/>
      <c r="D319" s="292"/>
      <c r="E319" s="522"/>
      <c r="F319" s="522"/>
      <c r="G319" s="522"/>
      <c r="H319" s="522"/>
      <c r="I319" s="522"/>
      <c r="J319" s="522"/>
      <c r="K319" s="522"/>
      <c r="L319" s="522"/>
      <c r="M319" s="522"/>
    </row>
    <row r="320" spans="1:13" s="247" customFormat="1">
      <c r="A320" s="292"/>
      <c r="B320" s="292"/>
      <c r="C320" s="292"/>
      <c r="D320" s="292"/>
      <c r="E320" s="522"/>
      <c r="F320" s="522"/>
      <c r="G320" s="522"/>
      <c r="H320" s="522"/>
      <c r="I320" s="522"/>
      <c r="J320" s="522"/>
      <c r="K320" s="522"/>
      <c r="L320" s="522"/>
      <c r="M320" s="522"/>
    </row>
    <row r="321" spans="1:13" s="247" customFormat="1">
      <c r="A321" s="292"/>
      <c r="B321" s="292"/>
      <c r="C321" s="292"/>
      <c r="D321" s="292"/>
      <c r="E321" s="522"/>
      <c r="F321" s="522"/>
      <c r="G321" s="522"/>
      <c r="H321" s="522"/>
      <c r="I321" s="522"/>
      <c r="J321" s="522"/>
      <c r="K321" s="522"/>
      <c r="L321" s="522"/>
      <c r="M321" s="522"/>
    </row>
    <row r="322" spans="1:13" s="247" customFormat="1">
      <c r="A322" s="292"/>
      <c r="B322" s="292"/>
      <c r="C322" s="292"/>
      <c r="D322" s="292"/>
      <c r="E322" s="522"/>
      <c r="F322" s="522"/>
      <c r="G322" s="522"/>
      <c r="H322" s="522"/>
      <c r="I322" s="522"/>
      <c r="J322" s="522"/>
      <c r="K322" s="522"/>
      <c r="L322" s="522"/>
      <c r="M322" s="522"/>
    </row>
    <row r="323" spans="1:13" s="247" customFormat="1">
      <c r="A323" s="292"/>
      <c r="B323" s="292"/>
      <c r="C323" s="292"/>
      <c r="D323" s="292"/>
      <c r="E323" s="522"/>
      <c r="F323" s="522"/>
      <c r="G323" s="522"/>
      <c r="H323" s="522"/>
      <c r="I323" s="522"/>
      <c r="J323" s="522"/>
      <c r="K323" s="522"/>
      <c r="L323" s="522"/>
      <c r="M323" s="522"/>
    </row>
    <row r="324" spans="1:13" s="247" customFormat="1">
      <c r="A324" s="292"/>
      <c r="B324" s="292"/>
      <c r="C324" s="292"/>
      <c r="D324" s="292"/>
      <c r="E324" s="522"/>
      <c r="F324" s="522"/>
      <c r="G324" s="522"/>
      <c r="H324" s="522"/>
      <c r="I324" s="522"/>
      <c r="J324" s="522"/>
      <c r="K324" s="522"/>
      <c r="L324" s="522"/>
      <c r="M324" s="522"/>
    </row>
    <row r="325" spans="1:13" s="247" customFormat="1">
      <c r="A325" s="292"/>
      <c r="B325" s="292"/>
      <c r="C325" s="292"/>
      <c r="D325" s="292"/>
      <c r="E325" s="522"/>
      <c r="F325" s="522"/>
      <c r="G325" s="522"/>
      <c r="H325" s="522"/>
      <c r="I325" s="522"/>
      <c r="J325" s="522"/>
      <c r="K325" s="522"/>
      <c r="L325" s="522"/>
      <c r="M325" s="522"/>
    </row>
    <row r="326" spans="1:13" s="247" customFormat="1">
      <c r="A326" s="292"/>
      <c r="B326" s="292"/>
      <c r="C326" s="292"/>
      <c r="D326" s="292"/>
      <c r="E326" s="522"/>
      <c r="F326" s="522"/>
      <c r="G326" s="522"/>
      <c r="H326" s="522"/>
      <c r="I326" s="522"/>
      <c r="J326" s="522"/>
      <c r="K326" s="522"/>
      <c r="L326" s="522"/>
      <c r="M326" s="522"/>
    </row>
    <row r="327" spans="1:13" s="247" customFormat="1">
      <c r="A327" s="292"/>
      <c r="B327" s="292"/>
      <c r="C327" s="292"/>
      <c r="D327" s="292"/>
      <c r="E327" s="522"/>
      <c r="F327" s="522"/>
      <c r="G327" s="522"/>
      <c r="H327" s="522"/>
      <c r="I327" s="522"/>
      <c r="J327" s="522"/>
      <c r="K327" s="522"/>
      <c r="L327" s="522"/>
      <c r="M327" s="522"/>
    </row>
    <row r="328" spans="1:13" s="247" customFormat="1">
      <c r="A328" s="292"/>
      <c r="B328" s="292"/>
      <c r="C328" s="292"/>
      <c r="D328" s="292"/>
      <c r="E328" s="522"/>
      <c r="F328" s="522"/>
      <c r="G328" s="522"/>
      <c r="H328" s="522"/>
      <c r="I328" s="522"/>
      <c r="J328" s="522"/>
      <c r="K328" s="522"/>
      <c r="L328" s="522"/>
      <c r="M328" s="522"/>
    </row>
    <row r="329" spans="1:13" s="247" customFormat="1">
      <c r="A329" s="292"/>
      <c r="B329" s="292"/>
      <c r="C329" s="292"/>
      <c r="D329" s="292"/>
      <c r="E329" s="522"/>
      <c r="F329" s="522"/>
      <c r="G329" s="522"/>
      <c r="H329" s="522"/>
      <c r="I329" s="522"/>
      <c r="J329" s="522"/>
      <c r="K329" s="522"/>
      <c r="L329" s="522"/>
      <c r="M329" s="522"/>
    </row>
    <row r="330" spans="1:13" s="247" customFormat="1">
      <c r="A330" s="292"/>
      <c r="B330" s="292"/>
      <c r="C330" s="292"/>
      <c r="D330" s="292"/>
      <c r="E330" s="522"/>
      <c r="F330" s="522"/>
      <c r="G330" s="522"/>
      <c r="H330" s="522"/>
      <c r="I330" s="522"/>
      <c r="J330" s="522"/>
      <c r="K330" s="522"/>
      <c r="L330" s="522"/>
      <c r="M330" s="522"/>
    </row>
    <row r="331" spans="1:13" s="247" customFormat="1">
      <c r="A331" s="292"/>
      <c r="B331" s="292"/>
      <c r="C331" s="292"/>
      <c r="D331" s="292"/>
      <c r="E331" s="522"/>
      <c r="F331" s="522"/>
      <c r="G331" s="522"/>
      <c r="H331" s="522"/>
      <c r="I331" s="522"/>
      <c r="J331" s="522"/>
      <c r="K331" s="522"/>
      <c r="L331" s="522"/>
      <c r="M331" s="522"/>
    </row>
    <row r="332" spans="1:13" s="247" customFormat="1">
      <c r="A332" s="292"/>
      <c r="B332" s="292"/>
      <c r="C332" s="292"/>
      <c r="D332" s="292"/>
      <c r="E332" s="522"/>
      <c r="F332" s="522"/>
      <c r="G332" s="522"/>
      <c r="H332" s="522"/>
      <c r="I332" s="522"/>
      <c r="J332" s="522"/>
      <c r="K332" s="522"/>
      <c r="L332" s="522"/>
      <c r="M332" s="522"/>
    </row>
    <row r="333" spans="1:13" s="247" customFormat="1">
      <c r="A333" s="292"/>
      <c r="B333" s="292"/>
      <c r="C333" s="292"/>
      <c r="D333" s="292"/>
      <c r="E333" s="522"/>
      <c r="F333" s="522"/>
      <c r="G333" s="522"/>
      <c r="H333" s="522"/>
      <c r="I333" s="522"/>
      <c r="J333" s="522"/>
      <c r="K333" s="522"/>
      <c r="L333" s="522"/>
      <c r="M333" s="522"/>
    </row>
    <row r="334" spans="1:13" s="247" customFormat="1">
      <c r="A334" s="292"/>
      <c r="B334" s="292"/>
      <c r="C334" s="292"/>
      <c r="D334" s="292"/>
      <c r="E334" s="522"/>
      <c r="F334" s="522"/>
      <c r="G334" s="522"/>
      <c r="H334" s="522"/>
      <c r="I334" s="522"/>
      <c r="J334" s="522"/>
      <c r="K334" s="522"/>
      <c r="L334" s="522"/>
      <c r="M334" s="522"/>
    </row>
    <row r="335" spans="1:13" s="247" customFormat="1">
      <c r="A335" s="292"/>
      <c r="B335" s="292"/>
      <c r="C335" s="292"/>
      <c r="D335" s="292"/>
      <c r="E335" s="522"/>
      <c r="F335" s="522"/>
      <c r="G335" s="522"/>
      <c r="H335" s="522"/>
      <c r="I335" s="522"/>
      <c r="J335" s="522"/>
      <c r="K335" s="522"/>
      <c r="L335" s="522"/>
      <c r="M335" s="522"/>
    </row>
    <row r="336" spans="1:13" s="247" customFormat="1">
      <c r="A336" s="292"/>
      <c r="B336" s="292"/>
      <c r="C336" s="292"/>
      <c r="D336" s="292"/>
      <c r="E336" s="522"/>
      <c r="F336" s="522"/>
      <c r="G336" s="522"/>
      <c r="H336" s="522"/>
      <c r="I336" s="522"/>
      <c r="J336" s="522"/>
      <c r="K336" s="522"/>
      <c r="L336" s="522"/>
      <c r="M336" s="522"/>
    </row>
    <row r="337" spans="1:13" s="247" customFormat="1">
      <c r="A337" s="292"/>
      <c r="B337" s="292"/>
      <c r="C337" s="292"/>
      <c r="D337" s="292"/>
      <c r="E337" s="522"/>
      <c r="F337" s="522"/>
      <c r="G337" s="522"/>
      <c r="H337" s="522"/>
      <c r="I337" s="522"/>
      <c r="J337" s="522"/>
      <c r="K337" s="522"/>
      <c r="L337" s="522"/>
      <c r="M337" s="522"/>
    </row>
    <row r="338" spans="1:13" s="247" customFormat="1">
      <c r="A338" s="292"/>
      <c r="B338" s="292"/>
      <c r="C338" s="292"/>
      <c r="D338" s="292"/>
      <c r="E338" s="522"/>
      <c r="F338" s="522"/>
      <c r="G338" s="522"/>
      <c r="H338" s="522"/>
      <c r="I338" s="522"/>
      <c r="J338" s="522"/>
      <c r="K338" s="522"/>
      <c r="L338" s="522"/>
      <c r="M338" s="522"/>
    </row>
    <row r="339" spans="1:13" s="247" customFormat="1">
      <c r="A339" s="292"/>
      <c r="B339" s="292"/>
      <c r="C339" s="292"/>
      <c r="D339" s="292"/>
      <c r="E339" s="522"/>
      <c r="F339" s="522"/>
      <c r="G339" s="522"/>
      <c r="H339" s="522"/>
      <c r="I339" s="522"/>
      <c r="J339" s="522"/>
      <c r="K339" s="522"/>
      <c r="L339" s="522"/>
      <c r="M339" s="522"/>
    </row>
    <row r="340" spans="1:13" s="247" customFormat="1">
      <c r="A340" s="292"/>
      <c r="B340" s="292"/>
      <c r="C340" s="292"/>
      <c r="D340" s="292"/>
      <c r="E340" s="522"/>
      <c r="F340" s="522"/>
      <c r="G340" s="522"/>
      <c r="H340" s="522"/>
      <c r="I340" s="522"/>
      <c r="J340" s="522"/>
      <c r="K340" s="522"/>
      <c r="L340" s="522"/>
      <c r="M340" s="522"/>
    </row>
    <row r="341" spans="1:13" s="247" customFormat="1">
      <c r="A341" s="292"/>
      <c r="B341" s="292"/>
      <c r="C341" s="292"/>
      <c r="D341" s="292"/>
      <c r="E341" s="522"/>
      <c r="F341" s="522"/>
      <c r="G341" s="522"/>
      <c r="H341" s="522"/>
      <c r="I341" s="522"/>
      <c r="J341" s="522"/>
      <c r="K341" s="522"/>
      <c r="L341" s="522"/>
      <c r="M341" s="522"/>
    </row>
    <row r="342" spans="1:13" s="247" customFormat="1">
      <c r="A342" s="292"/>
      <c r="B342" s="292"/>
      <c r="C342" s="292"/>
      <c r="D342" s="292"/>
      <c r="E342" s="522"/>
      <c r="F342" s="522"/>
      <c r="G342" s="522"/>
      <c r="H342" s="522"/>
      <c r="I342" s="522"/>
      <c r="J342" s="522"/>
      <c r="K342" s="522"/>
      <c r="L342" s="522"/>
      <c r="M342" s="522"/>
    </row>
    <row r="343" spans="1:13" s="247" customFormat="1">
      <c r="A343" s="292"/>
      <c r="B343" s="292"/>
      <c r="C343" s="292"/>
      <c r="D343" s="292"/>
      <c r="E343" s="522"/>
      <c r="F343" s="522"/>
      <c r="G343" s="522"/>
      <c r="H343" s="522"/>
      <c r="I343" s="522"/>
      <c r="J343" s="522"/>
      <c r="K343" s="522"/>
      <c r="L343" s="522"/>
      <c r="M343" s="522"/>
    </row>
    <row r="344" spans="1:13" s="247" customFormat="1">
      <c r="A344" s="292"/>
      <c r="B344" s="292"/>
      <c r="C344" s="292"/>
      <c r="D344" s="292"/>
      <c r="E344" s="522"/>
      <c r="F344" s="522"/>
      <c r="G344" s="522"/>
      <c r="H344" s="522"/>
      <c r="I344" s="522"/>
      <c r="J344" s="522"/>
      <c r="K344" s="522"/>
      <c r="L344" s="522"/>
      <c r="M344" s="522"/>
    </row>
    <row r="345" spans="1:13" s="247" customFormat="1">
      <c r="A345" s="292"/>
      <c r="B345" s="292"/>
      <c r="C345" s="292"/>
      <c r="D345" s="292"/>
      <c r="E345" s="522"/>
      <c r="F345" s="522"/>
      <c r="G345" s="522"/>
      <c r="H345" s="522"/>
      <c r="I345" s="522"/>
      <c r="J345" s="522"/>
      <c r="K345" s="522"/>
      <c r="L345" s="522"/>
      <c r="M345" s="522"/>
    </row>
    <row r="346" spans="1:13" s="247" customFormat="1">
      <c r="A346" s="292"/>
      <c r="B346" s="292"/>
      <c r="C346" s="292"/>
      <c r="D346" s="292"/>
      <c r="E346" s="522"/>
      <c r="F346" s="522"/>
      <c r="G346" s="522"/>
      <c r="H346" s="522"/>
      <c r="I346" s="522"/>
      <c r="J346" s="522"/>
      <c r="K346" s="522"/>
      <c r="L346" s="522"/>
      <c r="M346" s="522"/>
    </row>
    <row r="347" spans="1:13" s="247" customFormat="1">
      <c r="A347" s="292"/>
      <c r="B347" s="292"/>
      <c r="C347" s="292"/>
      <c r="D347" s="292"/>
      <c r="E347" s="522"/>
      <c r="F347" s="522"/>
      <c r="G347" s="522"/>
      <c r="H347" s="522"/>
      <c r="I347" s="522"/>
      <c r="J347" s="522"/>
      <c r="K347" s="522"/>
      <c r="L347" s="522"/>
      <c r="M347" s="522"/>
    </row>
    <row r="348" spans="1:13" s="247" customFormat="1">
      <c r="A348" s="292"/>
      <c r="B348" s="292"/>
      <c r="C348" s="292"/>
      <c r="D348" s="292"/>
      <c r="E348" s="522"/>
      <c r="F348" s="522"/>
      <c r="G348" s="522"/>
      <c r="H348" s="522"/>
      <c r="I348" s="522"/>
      <c r="J348" s="522"/>
      <c r="K348" s="522"/>
      <c r="L348" s="522"/>
      <c r="M348" s="522"/>
    </row>
    <row r="349" spans="1:13" s="247" customFormat="1">
      <c r="A349" s="292"/>
      <c r="B349" s="292"/>
      <c r="C349" s="292"/>
      <c r="D349" s="292"/>
      <c r="E349" s="522"/>
      <c r="F349" s="522"/>
      <c r="G349" s="522"/>
      <c r="H349" s="522"/>
      <c r="I349" s="522"/>
      <c r="J349" s="522"/>
      <c r="K349" s="522"/>
      <c r="L349" s="522"/>
      <c r="M349" s="522"/>
    </row>
    <row r="350" spans="1:13" s="247" customFormat="1">
      <c r="A350" s="292"/>
      <c r="B350" s="292"/>
      <c r="C350" s="292"/>
      <c r="D350" s="292"/>
      <c r="E350" s="522"/>
      <c r="F350" s="522"/>
      <c r="G350" s="522"/>
      <c r="H350" s="522"/>
      <c r="I350" s="522"/>
      <c r="J350" s="522"/>
      <c r="K350" s="522"/>
      <c r="L350" s="522"/>
      <c r="M350" s="522"/>
    </row>
    <row r="351" spans="1:13" s="247" customFormat="1">
      <c r="A351" s="292"/>
      <c r="B351" s="292"/>
      <c r="C351" s="292"/>
      <c r="D351" s="292"/>
      <c r="E351" s="522"/>
      <c r="F351" s="522"/>
      <c r="G351" s="522"/>
      <c r="H351" s="522"/>
      <c r="I351" s="522"/>
      <c r="J351" s="522"/>
      <c r="K351" s="522"/>
      <c r="L351" s="522"/>
      <c r="M351" s="522"/>
    </row>
    <row r="352" spans="1:13" s="247" customFormat="1">
      <c r="A352" s="292"/>
      <c r="B352" s="292"/>
      <c r="C352" s="292"/>
      <c r="D352" s="292"/>
      <c r="E352" s="522"/>
      <c r="F352" s="522"/>
      <c r="G352" s="522"/>
      <c r="H352" s="522"/>
      <c r="I352" s="522"/>
      <c r="J352" s="522"/>
      <c r="K352" s="522"/>
      <c r="L352" s="522"/>
      <c r="M352" s="522"/>
    </row>
    <row r="353" spans="1:13" s="247" customFormat="1">
      <c r="A353" s="292"/>
      <c r="B353" s="292"/>
      <c r="C353" s="292"/>
      <c r="D353" s="292"/>
      <c r="E353" s="522"/>
      <c r="F353" s="522"/>
      <c r="G353" s="522"/>
      <c r="H353" s="522"/>
      <c r="I353" s="522"/>
      <c r="J353" s="522"/>
      <c r="K353" s="522"/>
      <c r="L353" s="522"/>
      <c r="M353" s="522"/>
    </row>
    <row r="354" spans="1:13" s="247" customFormat="1">
      <c r="A354" s="292"/>
      <c r="B354" s="292"/>
      <c r="C354" s="292"/>
      <c r="D354" s="292"/>
      <c r="E354" s="522"/>
      <c r="F354" s="522"/>
      <c r="G354" s="522"/>
      <c r="H354" s="522"/>
      <c r="I354" s="522"/>
      <c r="J354" s="522"/>
      <c r="K354" s="522"/>
      <c r="L354" s="522"/>
      <c r="M354" s="522"/>
    </row>
    <row r="355" spans="1:13" s="247" customFormat="1">
      <c r="A355" s="292"/>
      <c r="B355" s="292"/>
      <c r="C355" s="292"/>
      <c r="D355" s="292"/>
      <c r="E355" s="522"/>
      <c r="F355" s="522"/>
      <c r="G355" s="522"/>
      <c r="H355" s="522"/>
      <c r="I355" s="522"/>
      <c r="J355" s="522"/>
      <c r="K355" s="522"/>
      <c r="L355" s="522"/>
      <c r="M355" s="522"/>
    </row>
    <row r="356" spans="1:13" s="247" customFormat="1">
      <c r="A356" s="292"/>
      <c r="B356" s="292"/>
      <c r="C356" s="292"/>
      <c r="D356" s="292"/>
      <c r="E356" s="522"/>
      <c r="F356" s="522"/>
      <c r="G356" s="522"/>
      <c r="H356" s="522"/>
      <c r="I356" s="522"/>
      <c r="J356" s="522"/>
      <c r="K356" s="522"/>
      <c r="L356" s="522"/>
      <c r="M356" s="522"/>
    </row>
    <row r="357" spans="1:13" s="247" customFormat="1">
      <c r="A357" s="292"/>
      <c r="B357" s="292"/>
      <c r="C357" s="292"/>
      <c r="D357" s="292"/>
      <c r="E357" s="522"/>
      <c r="F357" s="522"/>
      <c r="G357" s="522"/>
      <c r="H357" s="522"/>
      <c r="I357" s="522"/>
      <c r="J357" s="522"/>
      <c r="K357" s="522"/>
      <c r="L357" s="522"/>
      <c r="M357" s="522"/>
    </row>
    <row r="358" spans="1:13" s="247" customFormat="1">
      <c r="A358" s="292"/>
      <c r="B358" s="292"/>
      <c r="C358" s="292"/>
      <c r="D358" s="292"/>
      <c r="E358" s="522"/>
      <c r="F358" s="522"/>
      <c r="G358" s="522"/>
      <c r="H358" s="522"/>
      <c r="I358" s="522"/>
      <c r="J358" s="522"/>
      <c r="K358" s="522"/>
      <c r="L358" s="522"/>
      <c r="M358" s="522"/>
    </row>
    <row r="359" spans="1:13" s="247" customFormat="1">
      <c r="A359" s="292"/>
      <c r="B359" s="292"/>
      <c r="C359" s="292"/>
      <c r="D359" s="292"/>
      <c r="E359" s="522"/>
      <c r="F359" s="522"/>
      <c r="G359" s="522"/>
      <c r="H359" s="522"/>
      <c r="I359" s="522"/>
      <c r="J359" s="522"/>
      <c r="K359" s="522"/>
      <c r="L359" s="522"/>
      <c r="M359" s="522"/>
    </row>
    <row r="360" spans="1:13" s="247" customFormat="1">
      <c r="A360" s="292"/>
      <c r="B360" s="292"/>
      <c r="C360" s="292"/>
      <c r="D360" s="292"/>
      <c r="E360" s="522"/>
      <c r="F360" s="522"/>
      <c r="G360" s="522"/>
      <c r="H360" s="522"/>
      <c r="I360" s="522"/>
      <c r="J360" s="522"/>
      <c r="K360" s="522"/>
      <c r="L360" s="522"/>
      <c r="M360" s="522"/>
    </row>
    <row r="361" spans="1:13" s="247" customFormat="1">
      <c r="A361" s="292"/>
      <c r="B361" s="292"/>
      <c r="C361" s="292"/>
      <c r="D361" s="292"/>
      <c r="E361" s="522"/>
      <c r="F361" s="522"/>
      <c r="G361" s="522"/>
      <c r="H361" s="522"/>
      <c r="I361" s="522"/>
      <c r="J361" s="522"/>
      <c r="K361" s="522"/>
      <c r="L361" s="522"/>
      <c r="M361" s="522"/>
    </row>
    <row r="362" spans="1:13" s="247" customFormat="1">
      <c r="A362" s="292"/>
      <c r="B362" s="292"/>
      <c r="C362" s="292"/>
      <c r="D362" s="292"/>
      <c r="E362" s="522"/>
      <c r="F362" s="522"/>
      <c r="G362" s="522"/>
      <c r="H362" s="522"/>
      <c r="I362" s="522"/>
      <c r="J362" s="522"/>
      <c r="K362" s="522"/>
      <c r="L362" s="522"/>
      <c r="M362" s="522"/>
    </row>
    <row r="363" spans="1:13" s="247" customFormat="1">
      <c r="A363" s="292"/>
      <c r="B363" s="292"/>
      <c r="C363" s="292"/>
      <c r="D363" s="292"/>
      <c r="E363" s="522"/>
      <c r="F363" s="522"/>
      <c r="G363" s="522"/>
      <c r="H363" s="522"/>
      <c r="I363" s="522"/>
      <c r="J363" s="522"/>
      <c r="K363" s="522"/>
      <c r="L363" s="522"/>
      <c r="M363" s="522"/>
    </row>
    <row r="364" spans="1:13" s="247" customFormat="1">
      <c r="A364" s="292"/>
      <c r="B364" s="292"/>
      <c r="C364" s="292"/>
      <c r="D364" s="292"/>
      <c r="E364" s="522"/>
      <c r="F364" s="522"/>
      <c r="G364" s="522"/>
      <c r="H364" s="522"/>
      <c r="I364" s="522"/>
      <c r="J364" s="522"/>
      <c r="K364" s="522"/>
      <c r="L364" s="522"/>
      <c r="M364" s="522"/>
    </row>
    <row r="365" spans="1:13" s="247" customFormat="1">
      <c r="A365" s="292"/>
      <c r="B365" s="292"/>
      <c r="C365" s="292"/>
      <c r="D365" s="292"/>
      <c r="E365" s="522"/>
      <c r="F365" s="522"/>
      <c r="G365" s="522"/>
      <c r="H365" s="522"/>
      <c r="I365" s="522"/>
      <c r="J365" s="522"/>
      <c r="K365" s="522"/>
      <c r="L365" s="522"/>
      <c r="M365" s="522"/>
    </row>
    <row r="366" spans="1:13" s="247" customFormat="1">
      <c r="A366" s="292"/>
      <c r="B366" s="292"/>
      <c r="C366" s="292"/>
      <c r="D366" s="292"/>
      <c r="E366" s="522"/>
      <c r="F366" s="522"/>
      <c r="G366" s="522"/>
      <c r="H366" s="522"/>
      <c r="I366" s="522"/>
      <c r="J366" s="522"/>
      <c r="K366" s="522"/>
      <c r="L366" s="522"/>
      <c r="M366" s="522"/>
    </row>
    <row r="367" spans="1:13" s="247" customFormat="1">
      <c r="A367" s="292"/>
      <c r="B367" s="292"/>
      <c r="C367" s="292"/>
      <c r="D367" s="292"/>
      <c r="E367" s="522"/>
      <c r="F367" s="522"/>
      <c r="G367" s="522"/>
      <c r="H367" s="522"/>
      <c r="I367" s="522"/>
      <c r="J367" s="522"/>
      <c r="K367" s="522"/>
      <c r="L367" s="522"/>
      <c r="M367" s="522"/>
    </row>
    <row r="368" spans="1:13" s="247" customFormat="1">
      <c r="A368" s="292"/>
      <c r="B368" s="292"/>
      <c r="C368" s="292"/>
      <c r="D368" s="292"/>
      <c r="E368" s="522"/>
      <c r="F368" s="522"/>
      <c r="G368" s="522"/>
      <c r="H368" s="522"/>
      <c r="I368" s="522"/>
      <c r="J368" s="522"/>
      <c r="K368" s="522"/>
      <c r="L368" s="522"/>
      <c r="M368" s="522"/>
    </row>
    <row r="369" spans="1:13" s="247" customFormat="1">
      <c r="A369" s="292"/>
      <c r="B369" s="292"/>
      <c r="C369" s="292"/>
      <c r="D369" s="292"/>
      <c r="E369" s="522"/>
      <c r="F369" s="522"/>
      <c r="G369" s="522"/>
      <c r="H369" s="522"/>
      <c r="I369" s="522"/>
      <c r="J369" s="522"/>
      <c r="K369" s="522"/>
      <c r="L369" s="522"/>
      <c r="M369" s="522"/>
    </row>
    <row r="370" spans="1:13" s="247" customFormat="1">
      <c r="A370" s="292"/>
      <c r="B370" s="292"/>
      <c r="C370" s="292"/>
      <c r="D370" s="292"/>
      <c r="E370" s="522"/>
      <c r="F370" s="522"/>
      <c r="G370" s="522"/>
      <c r="H370" s="522"/>
      <c r="I370" s="522"/>
      <c r="J370" s="522"/>
      <c r="K370" s="522"/>
      <c r="L370" s="522"/>
      <c r="M370" s="522"/>
    </row>
    <row r="371" spans="1:13" s="247" customFormat="1">
      <c r="A371" s="292"/>
      <c r="B371" s="292"/>
      <c r="C371" s="292"/>
      <c r="D371" s="292"/>
      <c r="E371" s="522"/>
      <c r="F371" s="522"/>
      <c r="G371" s="522"/>
      <c r="H371" s="522"/>
      <c r="I371" s="522"/>
      <c r="J371" s="522"/>
      <c r="K371" s="522"/>
      <c r="L371" s="522"/>
      <c r="M371" s="522"/>
    </row>
    <row r="372" spans="1:13" s="247" customFormat="1">
      <c r="A372" s="292"/>
      <c r="B372" s="292"/>
      <c r="C372" s="292"/>
      <c r="D372" s="292"/>
      <c r="E372" s="522"/>
      <c r="F372" s="522"/>
      <c r="G372" s="522"/>
      <c r="H372" s="522"/>
      <c r="I372" s="522"/>
      <c r="J372" s="522"/>
      <c r="K372" s="522"/>
      <c r="L372" s="522"/>
      <c r="M372" s="522"/>
    </row>
    <row r="373" spans="1:13" s="247" customFormat="1">
      <c r="A373" s="292"/>
      <c r="B373" s="292"/>
      <c r="C373" s="292"/>
      <c r="D373" s="292"/>
      <c r="E373" s="522"/>
      <c r="F373" s="522"/>
      <c r="G373" s="522"/>
      <c r="H373" s="522"/>
      <c r="I373" s="522"/>
      <c r="J373" s="522"/>
      <c r="K373" s="522"/>
      <c r="L373" s="522"/>
      <c r="M373" s="522"/>
    </row>
    <row r="374" spans="1:13" s="247" customFormat="1">
      <c r="A374" s="292"/>
      <c r="B374" s="292"/>
      <c r="C374" s="292"/>
      <c r="D374" s="292"/>
      <c r="E374" s="522"/>
      <c r="F374" s="522"/>
      <c r="G374" s="522"/>
      <c r="H374" s="522"/>
      <c r="I374" s="522"/>
      <c r="J374" s="522"/>
      <c r="K374" s="522"/>
      <c r="L374" s="522"/>
      <c r="M374" s="522"/>
    </row>
    <row r="375" spans="1:13" s="247" customFormat="1">
      <c r="A375" s="292"/>
      <c r="B375" s="292"/>
      <c r="C375" s="292"/>
      <c r="D375" s="292"/>
      <c r="E375" s="522"/>
      <c r="F375" s="522"/>
      <c r="G375" s="522"/>
      <c r="H375" s="522"/>
      <c r="I375" s="522"/>
      <c r="J375" s="522"/>
      <c r="K375" s="522"/>
      <c r="L375" s="522"/>
      <c r="M375" s="522"/>
    </row>
    <row r="376" spans="1:13" s="247" customFormat="1">
      <c r="A376" s="292"/>
      <c r="B376" s="292"/>
      <c r="C376" s="292"/>
      <c r="D376" s="292"/>
      <c r="E376" s="522"/>
      <c r="F376" s="522"/>
      <c r="G376" s="522"/>
      <c r="H376" s="522"/>
      <c r="I376" s="522"/>
      <c r="J376" s="522"/>
      <c r="K376" s="522"/>
      <c r="L376" s="522"/>
      <c r="M376" s="522"/>
    </row>
    <row r="377" spans="1:13" s="247" customFormat="1">
      <c r="A377" s="292"/>
      <c r="B377" s="292"/>
      <c r="C377" s="292"/>
      <c r="D377" s="292"/>
      <c r="E377" s="522"/>
      <c r="F377" s="522"/>
      <c r="G377" s="522"/>
      <c r="H377" s="522"/>
      <c r="I377" s="522"/>
      <c r="J377" s="522"/>
      <c r="K377" s="522"/>
      <c r="L377" s="522"/>
      <c r="M377" s="522"/>
    </row>
    <row r="378" spans="1:13" s="247" customFormat="1">
      <c r="A378" s="292"/>
      <c r="B378" s="292"/>
      <c r="C378" s="292"/>
      <c r="D378" s="292"/>
      <c r="E378" s="522"/>
      <c r="F378" s="522"/>
      <c r="G378" s="522"/>
      <c r="H378" s="522"/>
      <c r="I378" s="522"/>
      <c r="J378" s="522"/>
      <c r="K378" s="522"/>
      <c r="L378" s="522"/>
      <c r="M378" s="522"/>
    </row>
    <row r="379" spans="1:13" s="247" customFormat="1">
      <c r="A379" s="292"/>
      <c r="B379" s="292"/>
      <c r="C379" s="292"/>
      <c r="D379" s="292"/>
      <c r="E379" s="522"/>
      <c r="F379" s="522"/>
      <c r="G379" s="522"/>
      <c r="H379" s="522"/>
      <c r="I379" s="522"/>
      <c r="J379" s="522"/>
      <c r="K379" s="522"/>
      <c r="L379" s="522"/>
      <c r="M379" s="522"/>
    </row>
    <row r="380" spans="1:13" s="247" customFormat="1">
      <c r="A380" s="292"/>
      <c r="B380" s="292"/>
      <c r="C380" s="292"/>
      <c r="D380" s="292"/>
      <c r="E380" s="522"/>
      <c r="F380" s="522"/>
      <c r="G380" s="522"/>
      <c r="H380" s="522"/>
      <c r="I380" s="522"/>
      <c r="J380" s="522"/>
      <c r="K380" s="522"/>
      <c r="L380" s="522"/>
      <c r="M380" s="522"/>
    </row>
    <row r="381" spans="1:13" s="247" customFormat="1">
      <c r="A381" s="292"/>
      <c r="B381" s="292"/>
      <c r="C381" s="292"/>
      <c r="D381" s="292"/>
      <c r="E381" s="522"/>
      <c r="F381" s="522"/>
      <c r="G381" s="522"/>
      <c r="H381" s="522"/>
      <c r="I381" s="522"/>
      <c r="J381" s="522"/>
      <c r="K381" s="522"/>
      <c r="L381" s="522"/>
      <c r="M381" s="522"/>
    </row>
    <row r="382" spans="1:13" s="247" customFormat="1">
      <c r="A382" s="292"/>
      <c r="B382" s="292"/>
      <c r="C382" s="292"/>
      <c r="D382" s="292"/>
      <c r="E382" s="522"/>
      <c r="F382" s="522"/>
      <c r="G382" s="522"/>
      <c r="H382" s="522"/>
      <c r="I382" s="522"/>
      <c r="J382" s="522"/>
      <c r="K382" s="522"/>
      <c r="L382" s="522"/>
      <c r="M382" s="522"/>
    </row>
    <row r="383" spans="1:13" s="247" customFormat="1">
      <c r="A383" s="292"/>
      <c r="B383" s="292"/>
      <c r="C383" s="292"/>
      <c r="D383" s="292"/>
      <c r="E383" s="522"/>
      <c r="F383" s="522"/>
      <c r="G383" s="522"/>
      <c r="H383" s="522"/>
      <c r="I383" s="522"/>
      <c r="J383" s="522"/>
      <c r="K383" s="522"/>
      <c r="L383" s="522"/>
      <c r="M383" s="522"/>
    </row>
    <row r="384" spans="1:13" s="247" customFormat="1">
      <c r="A384" s="292"/>
      <c r="B384" s="292"/>
      <c r="C384" s="292"/>
      <c r="D384" s="292"/>
      <c r="E384" s="522"/>
      <c r="F384" s="522"/>
      <c r="G384" s="522"/>
      <c r="H384" s="522"/>
      <c r="I384" s="522"/>
      <c r="J384" s="522"/>
      <c r="K384" s="522"/>
      <c r="L384" s="522"/>
      <c r="M384" s="522"/>
    </row>
    <row r="385" spans="1:13" s="247" customFormat="1">
      <c r="A385" s="292"/>
      <c r="B385" s="292"/>
      <c r="C385" s="292"/>
      <c r="D385" s="292"/>
      <c r="E385" s="522"/>
      <c r="F385" s="522"/>
      <c r="G385" s="522"/>
      <c r="H385" s="522"/>
      <c r="I385" s="522"/>
      <c r="J385" s="522"/>
      <c r="K385" s="522"/>
      <c r="L385" s="522"/>
      <c r="M385" s="522"/>
    </row>
    <row r="386" spans="1:13" s="247" customFormat="1">
      <c r="A386" s="292"/>
      <c r="B386" s="292"/>
      <c r="C386" s="292"/>
      <c r="D386" s="292"/>
      <c r="E386" s="522"/>
      <c r="F386" s="522"/>
      <c r="G386" s="522"/>
      <c r="H386" s="522"/>
      <c r="I386" s="522"/>
      <c r="J386" s="522"/>
      <c r="K386" s="522"/>
      <c r="L386" s="522"/>
      <c r="M386" s="522"/>
    </row>
    <row r="387" spans="1:13" s="247" customFormat="1">
      <c r="A387" s="292"/>
      <c r="B387" s="292"/>
      <c r="C387" s="292"/>
      <c r="D387" s="292"/>
      <c r="E387" s="522"/>
      <c r="F387" s="522"/>
      <c r="G387" s="522"/>
      <c r="H387" s="522"/>
      <c r="I387" s="522"/>
      <c r="J387" s="522"/>
      <c r="K387" s="522"/>
      <c r="L387" s="522"/>
      <c r="M387" s="522"/>
    </row>
    <row r="388" spans="1:13" s="247" customFormat="1">
      <c r="A388" s="292"/>
      <c r="B388" s="292"/>
      <c r="C388" s="292"/>
      <c r="D388" s="292"/>
      <c r="E388" s="522"/>
      <c r="F388" s="522"/>
      <c r="G388" s="522"/>
      <c r="H388" s="522"/>
      <c r="I388" s="522"/>
      <c r="J388" s="522"/>
      <c r="K388" s="522"/>
      <c r="L388" s="522"/>
      <c r="M388" s="522"/>
    </row>
    <row r="389" spans="1:13" s="247" customFormat="1">
      <c r="A389" s="292"/>
      <c r="B389" s="292"/>
      <c r="C389" s="292"/>
      <c r="D389" s="292"/>
      <c r="E389" s="522"/>
      <c r="F389" s="522"/>
      <c r="G389" s="522"/>
      <c r="H389" s="522"/>
      <c r="I389" s="522"/>
      <c r="J389" s="522"/>
      <c r="K389" s="522"/>
      <c r="L389" s="522"/>
      <c r="M389" s="522"/>
    </row>
    <row r="390" spans="1:13" s="247" customFormat="1">
      <c r="A390" s="292"/>
      <c r="B390" s="292"/>
      <c r="C390" s="292"/>
      <c r="D390" s="292"/>
      <c r="E390" s="522"/>
      <c r="F390" s="522"/>
      <c r="G390" s="522"/>
      <c r="H390" s="522"/>
      <c r="I390" s="522"/>
      <c r="J390" s="522"/>
      <c r="K390" s="522"/>
      <c r="L390" s="522"/>
      <c r="M390" s="522"/>
    </row>
    <row r="391" spans="1:13" s="247" customFormat="1">
      <c r="A391" s="292"/>
      <c r="B391" s="292"/>
      <c r="C391" s="292"/>
      <c r="D391" s="292"/>
      <c r="E391" s="522"/>
      <c r="F391" s="522"/>
      <c r="G391" s="522"/>
      <c r="H391" s="522"/>
      <c r="I391" s="522"/>
      <c r="J391" s="522"/>
      <c r="K391" s="522"/>
      <c r="L391" s="522"/>
      <c r="M391" s="522"/>
    </row>
    <row r="392" spans="1:13" s="247" customFormat="1">
      <c r="A392" s="292"/>
      <c r="B392" s="292"/>
      <c r="C392" s="292"/>
      <c r="D392" s="292"/>
      <c r="E392" s="522"/>
      <c r="F392" s="522"/>
      <c r="G392" s="522"/>
      <c r="H392" s="522"/>
      <c r="I392" s="522"/>
      <c r="J392" s="522"/>
      <c r="K392" s="522"/>
      <c r="L392" s="522"/>
      <c r="M392" s="522"/>
    </row>
    <row r="393" spans="1:13" s="247" customFormat="1">
      <c r="A393" s="292"/>
      <c r="B393" s="292"/>
      <c r="C393" s="292"/>
      <c r="D393" s="292"/>
      <c r="E393" s="522"/>
      <c r="F393" s="522"/>
      <c r="G393" s="522"/>
      <c r="H393" s="522"/>
      <c r="I393" s="522"/>
      <c r="J393" s="522"/>
      <c r="K393" s="522"/>
      <c r="L393" s="522"/>
      <c r="M393" s="522"/>
    </row>
    <row r="394" spans="1:13" s="247" customFormat="1">
      <c r="A394" s="292"/>
      <c r="B394" s="292"/>
      <c r="C394" s="292"/>
      <c r="D394" s="292"/>
      <c r="E394" s="522"/>
      <c r="F394" s="522"/>
      <c r="G394" s="522"/>
      <c r="H394" s="522"/>
      <c r="I394" s="522"/>
      <c r="J394" s="522"/>
      <c r="K394" s="522"/>
      <c r="L394" s="522"/>
      <c r="M394" s="522"/>
    </row>
    <row r="395" spans="1:13" s="247" customFormat="1">
      <c r="A395" s="292"/>
      <c r="B395" s="292"/>
      <c r="C395" s="292"/>
      <c r="D395" s="292"/>
      <c r="E395" s="522"/>
      <c r="F395" s="522"/>
      <c r="G395" s="522"/>
      <c r="H395" s="522"/>
      <c r="I395" s="522"/>
      <c r="J395" s="522"/>
      <c r="K395" s="522"/>
      <c r="L395" s="522"/>
      <c r="M395" s="522"/>
    </row>
    <row r="396" spans="1:13" s="247" customFormat="1">
      <c r="A396" s="292"/>
      <c r="B396" s="292"/>
      <c r="C396" s="292"/>
      <c r="D396" s="292"/>
      <c r="E396" s="522"/>
      <c r="F396" s="522"/>
      <c r="G396" s="522"/>
      <c r="H396" s="522"/>
      <c r="I396" s="522"/>
      <c r="J396" s="522"/>
      <c r="K396" s="522"/>
      <c r="L396" s="522"/>
      <c r="M396" s="522"/>
    </row>
    <row r="397" spans="1:13" s="247" customFormat="1">
      <c r="A397" s="292"/>
      <c r="B397" s="292"/>
      <c r="C397" s="292"/>
      <c r="D397" s="292"/>
      <c r="E397" s="522"/>
      <c r="F397" s="522"/>
      <c r="G397" s="522"/>
      <c r="H397" s="522"/>
      <c r="I397" s="522"/>
      <c r="J397" s="522"/>
      <c r="K397" s="522"/>
      <c r="L397" s="522"/>
      <c r="M397" s="522"/>
    </row>
    <row r="398" spans="1:13" s="247" customFormat="1">
      <c r="A398" s="292"/>
      <c r="B398" s="292"/>
      <c r="C398" s="292"/>
      <c r="D398" s="292"/>
      <c r="E398" s="522"/>
      <c r="F398" s="522"/>
      <c r="G398" s="522"/>
      <c r="H398" s="522"/>
      <c r="I398" s="522"/>
      <c r="J398" s="522"/>
      <c r="K398" s="522"/>
      <c r="L398" s="522"/>
      <c r="M398" s="522"/>
    </row>
    <row r="399" spans="1:13" s="247" customFormat="1">
      <c r="A399" s="292"/>
      <c r="B399" s="292"/>
      <c r="C399" s="292"/>
      <c r="D399" s="292"/>
      <c r="E399" s="522"/>
      <c r="F399" s="522"/>
      <c r="G399" s="522"/>
      <c r="H399" s="522"/>
      <c r="I399" s="522"/>
      <c r="J399" s="289"/>
      <c r="K399" s="522"/>
      <c r="L399" s="522"/>
      <c r="M399" s="522"/>
    </row>
    <row r="400" spans="1:13" s="247" customFormat="1">
      <c r="A400" s="292"/>
      <c r="B400" s="292"/>
      <c r="C400" s="292"/>
      <c r="D400" s="292"/>
      <c r="E400" s="522"/>
      <c r="F400" s="522"/>
      <c r="G400" s="522"/>
      <c r="H400" s="522"/>
      <c r="I400" s="522"/>
      <c r="J400" s="289"/>
      <c r="K400" s="522"/>
      <c r="L400" s="522"/>
      <c r="M400" s="522"/>
    </row>
    <row r="401" spans="1:13" s="247" customFormat="1">
      <c r="A401" s="292"/>
      <c r="B401" s="292"/>
      <c r="C401" s="292"/>
      <c r="D401" s="292"/>
      <c r="E401" s="522"/>
      <c r="F401" s="522"/>
      <c r="G401" s="522"/>
      <c r="H401" s="522"/>
      <c r="I401" s="522"/>
      <c r="J401" s="289"/>
      <c r="K401" s="522"/>
      <c r="L401" s="522"/>
      <c r="M401" s="522"/>
    </row>
    <row r="402" spans="1:13" s="247" customFormat="1">
      <c r="A402" s="292"/>
      <c r="B402" s="292"/>
      <c r="C402" s="292"/>
      <c r="D402" s="292"/>
      <c r="E402" s="522"/>
      <c r="F402" s="522"/>
      <c r="G402" s="522"/>
      <c r="H402" s="522"/>
      <c r="I402" s="522"/>
      <c r="J402" s="289"/>
      <c r="K402" s="522"/>
      <c r="L402" s="522"/>
      <c r="M402" s="522"/>
    </row>
    <row r="403" spans="1:13" s="247" customFormat="1">
      <c r="A403" s="292"/>
      <c r="B403" s="292"/>
      <c r="C403" s="292"/>
      <c r="D403" s="292"/>
      <c r="E403" s="522"/>
      <c r="F403" s="522"/>
      <c r="G403" s="522"/>
      <c r="H403" s="522"/>
      <c r="I403" s="522"/>
      <c r="J403" s="289"/>
      <c r="K403" s="522"/>
      <c r="L403" s="522"/>
      <c r="M403" s="522"/>
    </row>
    <row r="404" spans="1:13" s="247" customFormat="1">
      <c r="A404" s="292"/>
      <c r="B404" s="292"/>
      <c r="C404" s="292"/>
      <c r="D404" s="292"/>
      <c r="E404" s="522"/>
      <c r="F404" s="522"/>
      <c r="G404" s="522"/>
      <c r="H404" s="522"/>
      <c r="I404" s="522"/>
      <c r="J404" s="289"/>
      <c r="K404" s="522"/>
      <c r="L404" s="522"/>
      <c r="M404" s="522"/>
    </row>
    <row r="405" spans="1:13" s="247" customFormat="1">
      <c r="A405" s="292"/>
      <c r="B405" s="292"/>
      <c r="C405" s="292"/>
      <c r="D405" s="292"/>
      <c r="E405" s="522"/>
      <c r="F405" s="522"/>
      <c r="G405" s="522"/>
      <c r="H405" s="522"/>
      <c r="I405" s="522"/>
      <c r="J405" s="289"/>
      <c r="K405" s="522"/>
      <c r="L405" s="522"/>
      <c r="M405" s="522"/>
    </row>
    <row r="406" spans="1:13" s="247" customFormat="1">
      <c r="A406" s="292"/>
      <c r="B406" s="292"/>
      <c r="C406" s="292"/>
      <c r="D406" s="292"/>
      <c r="E406" s="522"/>
      <c r="F406" s="522"/>
      <c r="G406" s="522"/>
      <c r="H406" s="522"/>
      <c r="I406" s="522"/>
      <c r="J406" s="289"/>
      <c r="K406" s="522"/>
      <c r="L406" s="522"/>
      <c r="M406" s="522"/>
    </row>
    <row r="407" spans="1:13" s="247" customFormat="1">
      <c r="A407" s="292"/>
      <c r="B407" s="292"/>
      <c r="C407" s="292"/>
      <c r="D407" s="292"/>
      <c r="E407" s="522"/>
      <c r="F407" s="522"/>
      <c r="G407" s="522"/>
      <c r="H407" s="522"/>
      <c r="I407" s="522"/>
      <c r="J407" s="289"/>
      <c r="K407" s="522"/>
      <c r="L407" s="522"/>
      <c r="M407" s="522"/>
    </row>
    <row r="408" spans="1:13" s="247" customFormat="1">
      <c r="A408" s="292"/>
      <c r="B408" s="292"/>
      <c r="C408" s="292"/>
      <c r="D408" s="292"/>
      <c r="E408" s="522"/>
      <c r="F408" s="522"/>
      <c r="G408" s="522"/>
      <c r="H408" s="522"/>
      <c r="I408" s="522"/>
      <c r="J408" s="289"/>
      <c r="K408" s="522"/>
      <c r="L408" s="522"/>
      <c r="M408" s="522"/>
    </row>
    <row r="409" spans="1:13" s="247" customFormat="1">
      <c r="A409" s="292"/>
      <c r="B409" s="292"/>
      <c r="C409" s="292"/>
      <c r="D409" s="292"/>
      <c r="E409" s="522"/>
      <c r="F409" s="522"/>
      <c r="G409" s="522"/>
      <c r="H409" s="522"/>
      <c r="I409" s="522"/>
      <c r="J409" s="289"/>
      <c r="K409" s="522"/>
      <c r="L409" s="522"/>
      <c r="M409" s="522"/>
    </row>
    <row r="410" spans="1:13" s="247" customFormat="1">
      <c r="A410" s="292"/>
      <c r="B410" s="292"/>
      <c r="C410" s="292"/>
      <c r="D410" s="292"/>
      <c r="E410" s="522"/>
      <c r="F410" s="522"/>
      <c r="G410" s="522"/>
      <c r="H410" s="522"/>
      <c r="I410" s="522"/>
      <c r="J410" s="289"/>
      <c r="K410" s="522"/>
      <c r="L410" s="522"/>
      <c r="M410" s="522"/>
    </row>
    <row r="411" spans="1:13" s="247" customFormat="1">
      <c r="A411" s="292"/>
      <c r="B411" s="292"/>
      <c r="C411" s="292"/>
      <c r="D411" s="292"/>
      <c r="E411" s="522"/>
      <c r="F411" s="522"/>
      <c r="G411" s="522"/>
      <c r="H411" s="522"/>
      <c r="I411" s="522"/>
      <c r="J411" s="289"/>
      <c r="K411" s="522"/>
      <c r="L411" s="522"/>
      <c r="M411" s="522"/>
    </row>
    <row r="412" spans="1:13" s="247" customFormat="1">
      <c r="A412" s="292"/>
      <c r="B412" s="292"/>
      <c r="C412" s="292"/>
      <c r="D412" s="292"/>
      <c r="E412" s="522"/>
      <c r="F412" s="522"/>
      <c r="G412" s="522"/>
      <c r="H412" s="522"/>
      <c r="I412" s="522"/>
      <c r="J412" s="289"/>
      <c r="K412" s="522"/>
      <c r="L412" s="522"/>
      <c r="M412" s="522"/>
    </row>
    <row r="413" spans="1:13" s="247" customFormat="1">
      <c r="A413" s="292"/>
      <c r="B413" s="292"/>
      <c r="C413" s="292"/>
      <c r="D413" s="292"/>
      <c r="E413" s="522"/>
      <c r="F413" s="522"/>
      <c r="G413" s="522"/>
      <c r="H413" s="522"/>
      <c r="I413" s="522"/>
      <c r="J413" s="289"/>
      <c r="K413" s="522"/>
      <c r="L413" s="522"/>
      <c r="M413" s="522"/>
    </row>
    <row r="414" spans="1:13" s="247" customFormat="1">
      <c r="A414" s="292"/>
      <c r="B414" s="292"/>
      <c r="C414" s="292"/>
      <c r="D414" s="292"/>
      <c r="E414" s="522"/>
      <c r="F414" s="522"/>
      <c r="G414" s="522"/>
      <c r="H414" s="522"/>
      <c r="I414" s="522"/>
      <c r="J414" s="289"/>
      <c r="K414" s="522"/>
      <c r="L414" s="522"/>
      <c r="M414" s="522"/>
    </row>
    <row r="415" spans="1:13" s="247" customFormat="1">
      <c r="A415" s="292"/>
      <c r="B415" s="292"/>
      <c r="C415" s="292"/>
      <c r="D415" s="292"/>
      <c r="E415" s="522"/>
      <c r="F415" s="522"/>
      <c r="G415" s="522"/>
      <c r="H415" s="522"/>
      <c r="I415" s="522"/>
      <c r="J415" s="289"/>
      <c r="K415" s="522"/>
      <c r="L415" s="522"/>
      <c r="M415" s="522"/>
    </row>
    <row r="416" spans="1:13" s="247" customFormat="1">
      <c r="A416" s="292"/>
      <c r="B416" s="292"/>
      <c r="C416" s="292"/>
      <c r="D416" s="292"/>
      <c r="E416" s="522"/>
      <c r="F416" s="522"/>
      <c r="G416" s="522"/>
      <c r="H416" s="522"/>
      <c r="I416" s="522"/>
      <c r="J416" s="289"/>
      <c r="K416" s="522"/>
      <c r="L416" s="522"/>
      <c r="M416" s="522"/>
    </row>
    <row r="417" spans="1:13" s="247" customFormat="1">
      <c r="A417" s="292"/>
      <c r="B417" s="292"/>
      <c r="C417" s="292"/>
      <c r="D417" s="292"/>
      <c r="E417" s="522"/>
      <c r="F417" s="522"/>
      <c r="G417" s="522"/>
      <c r="H417" s="522"/>
      <c r="I417" s="522"/>
      <c r="J417" s="289"/>
      <c r="K417" s="522"/>
      <c r="L417" s="522"/>
      <c r="M417" s="522"/>
    </row>
    <row r="418" spans="1:13" s="247" customFormat="1">
      <c r="A418" s="292"/>
      <c r="B418" s="292"/>
      <c r="C418" s="292"/>
      <c r="D418" s="292"/>
      <c r="E418" s="522"/>
      <c r="F418" s="522"/>
      <c r="G418" s="522"/>
      <c r="H418" s="522"/>
      <c r="I418" s="522"/>
      <c r="J418" s="289"/>
      <c r="K418" s="522"/>
      <c r="L418" s="522"/>
      <c r="M418" s="522"/>
    </row>
    <row r="419" spans="1:13" s="247" customFormat="1">
      <c r="A419" s="292"/>
      <c r="B419" s="292"/>
      <c r="C419" s="292"/>
      <c r="D419" s="292"/>
      <c r="E419" s="522"/>
      <c r="F419" s="522"/>
      <c r="G419" s="522"/>
      <c r="H419" s="522"/>
      <c r="I419" s="522"/>
      <c r="J419" s="289"/>
      <c r="K419" s="522"/>
      <c r="L419" s="522"/>
      <c r="M419" s="522"/>
    </row>
    <row r="420" spans="1:13" s="247" customFormat="1">
      <c r="A420" s="292"/>
      <c r="B420" s="292"/>
      <c r="C420" s="292"/>
      <c r="D420" s="292"/>
      <c r="E420" s="522"/>
      <c r="F420" s="522"/>
      <c r="G420" s="522"/>
      <c r="H420" s="522"/>
      <c r="I420" s="522"/>
      <c r="J420" s="289"/>
      <c r="K420" s="522"/>
      <c r="L420" s="522"/>
      <c r="M420" s="522"/>
    </row>
    <row r="421" spans="1:13" s="247" customFormat="1">
      <c r="A421" s="292"/>
      <c r="B421" s="292"/>
      <c r="C421" s="292"/>
      <c r="D421" s="292"/>
      <c r="E421" s="522"/>
      <c r="F421" s="522"/>
      <c r="G421" s="522"/>
      <c r="H421" s="522"/>
      <c r="I421" s="522"/>
      <c r="J421" s="289"/>
      <c r="K421" s="522"/>
      <c r="L421" s="522"/>
      <c r="M421" s="522"/>
    </row>
    <row r="422" spans="1:13" s="247" customFormat="1">
      <c r="A422" s="292"/>
      <c r="B422" s="292"/>
      <c r="C422" s="292"/>
      <c r="D422" s="292"/>
      <c r="E422" s="522"/>
      <c r="F422" s="522"/>
      <c r="G422" s="522"/>
      <c r="H422" s="522"/>
      <c r="I422" s="522"/>
      <c r="J422" s="289"/>
      <c r="K422" s="522"/>
      <c r="L422" s="522"/>
      <c r="M422" s="522"/>
    </row>
    <row r="423" spans="1:13" s="247" customFormat="1">
      <c r="A423" s="292"/>
      <c r="B423" s="292"/>
      <c r="C423" s="292"/>
      <c r="D423" s="292"/>
      <c r="E423" s="522"/>
      <c r="F423" s="522"/>
      <c r="G423" s="522"/>
      <c r="H423" s="522"/>
      <c r="I423" s="522"/>
      <c r="J423" s="289"/>
      <c r="K423" s="522"/>
      <c r="L423" s="522"/>
      <c r="M423" s="522"/>
    </row>
    <row r="424" spans="1:13" s="247" customFormat="1">
      <c r="A424" s="292"/>
      <c r="B424" s="292"/>
      <c r="C424" s="292"/>
      <c r="D424" s="292"/>
      <c r="E424" s="522"/>
      <c r="F424" s="522"/>
      <c r="G424" s="522"/>
      <c r="H424" s="522"/>
      <c r="I424" s="522"/>
      <c r="J424" s="289"/>
      <c r="K424" s="522"/>
      <c r="L424" s="522"/>
      <c r="M424" s="522"/>
    </row>
    <row r="425" spans="1:13" s="247" customFormat="1">
      <c r="A425" s="292"/>
      <c r="B425" s="292"/>
      <c r="C425" s="292"/>
      <c r="D425" s="292"/>
      <c r="E425" s="522"/>
      <c r="F425" s="522"/>
      <c r="G425" s="522"/>
      <c r="H425" s="522"/>
      <c r="I425" s="522"/>
      <c r="J425" s="289"/>
      <c r="K425" s="522"/>
      <c r="L425" s="522"/>
      <c r="M425" s="522"/>
    </row>
    <row r="426" spans="1:13" s="247" customFormat="1">
      <c r="A426" s="292"/>
      <c r="B426" s="292"/>
      <c r="C426" s="292"/>
      <c r="D426" s="292"/>
      <c r="E426" s="522"/>
      <c r="F426" s="522"/>
      <c r="G426" s="522"/>
      <c r="H426" s="522"/>
      <c r="I426" s="522"/>
      <c r="J426" s="289"/>
      <c r="K426" s="522"/>
      <c r="L426" s="522"/>
      <c r="M426" s="522"/>
    </row>
    <row r="427" spans="1:13" s="247" customFormat="1">
      <c r="A427" s="292"/>
      <c r="B427" s="292"/>
      <c r="C427" s="292"/>
      <c r="D427" s="292"/>
      <c r="E427" s="522"/>
      <c r="F427" s="522"/>
      <c r="G427" s="522"/>
      <c r="H427" s="522"/>
      <c r="I427" s="522"/>
      <c r="J427" s="289"/>
      <c r="K427" s="522"/>
      <c r="L427" s="522"/>
      <c r="M427" s="522"/>
    </row>
    <row r="428" spans="1:13" s="247" customFormat="1">
      <c r="A428" s="292"/>
      <c r="B428" s="292"/>
      <c r="C428" s="292"/>
      <c r="D428" s="292"/>
      <c r="E428" s="522"/>
      <c r="F428" s="522"/>
      <c r="G428" s="522"/>
      <c r="H428" s="522"/>
      <c r="I428" s="522"/>
      <c r="J428" s="289"/>
      <c r="K428" s="522"/>
      <c r="L428" s="522"/>
      <c r="M428" s="522"/>
    </row>
    <row r="429" spans="1:13" s="247" customFormat="1">
      <c r="A429" s="292"/>
      <c r="B429" s="292"/>
      <c r="C429" s="292"/>
      <c r="D429" s="292"/>
      <c r="E429" s="522"/>
      <c r="F429" s="522"/>
      <c r="G429" s="522"/>
      <c r="H429" s="522"/>
      <c r="I429" s="522"/>
      <c r="J429" s="289"/>
      <c r="K429" s="522"/>
      <c r="L429" s="522"/>
      <c r="M429" s="522"/>
    </row>
    <row r="430" spans="1:13" s="247" customFormat="1">
      <c r="A430" s="292"/>
      <c r="B430" s="292"/>
      <c r="C430" s="292"/>
      <c r="D430" s="292"/>
      <c r="E430" s="522"/>
      <c r="F430" s="522"/>
      <c r="G430" s="522"/>
      <c r="H430" s="522"/>
      <c r="I430" s="522"/>
      <c r="J430" s="289"/>
      <c r="K430" s="522"/>
      <c r="L430" s="522"/>
      <c r="M430" s="522"/>
    </row>
    <row r="431" spans="1:13" s="247" customFormat="1">
      <c r="A431" s="292"/>
      <c r="B431" s="292"/>
      <c r="C431" s="292"/>
      <c r="D431" s="292"/>
      <c r="E431" s="522"/>
      <c r="F431" s="522"/>
      <c r="G431" s="522"/>
      <c r="H431" s="522"/>
      <c r="I431" s="522"/>
      <c r="J431" s="289"/>
      <c r="K431" s="522"/>
      <c r="L431" s="522"/>
      <c r="M431" s="522"/>
    </row>
    <row r="432" spans="1:13" s="247" customFormat="1">
      <c r="A432" s="292"/>
      <c r="B432" s="292"/>
      <c r="C432" s="292"/>
      <c r="D432" s="292"/>
      <c r="E432" s="522"/>
      <c r="F432" s="522"/>
      <c r="G432" s="522"/>
      <c r="H432" s="522"/>
      <c r="I432" s="522"/>
      <c r="J432" s="289"/>
      <c r="K432" s="522"/>
      <c r="L432" s="522"/>
      <c r="M432" s="522"/>
    </row>
    <row r="433" spans="1:13" s="247" customFormat="1">
      <c r="A433" s="292"/>
      <c r="B433" s="292"/>
      <c r="C433" s="292"/>
      <c r="D433" s="292"/>
      <c r="E433" s="522"/>
      <c r="F433" s="522"/>
      <c r="G433" s="522"/>
      <c r="H433" s="522"/>
      <c r="I433" s="522"/>
      <c r="J433" s="289"/>
      <c r="K433" s="522"/>
      <c r="L433" s="522"/>
      <c r="M433" s="522"/>
    </row>
    <row r="434" spans="1:13" s="247" customFormat="1">
      <c r="A434" s="292"/>
      <c r="B434" s="292"/>
      <c r="C434" s="292"/>
      <c r="D434" s="292"/>
      <c r="E434" s="522"/>
      <c r="F434" s="522"/>
      <c r="G434" s="522"/>
      <c r="H434" s="522"/>
      <c r="I434" s="522"/>
      <c r="J434" s="289"/>
      <c r="K434" s="522"/>
      <c r="L434" s="522"/>
      <c r="M434" s="522"/>
    </row>
    <row r="435" spans="1:13" s="247" customFormat="1">
      <c r="A435" s="292"/>
      <c r="B435" s="292"/>
      <c r="C435" s="292"/>
      <c r="D435" s="292"/>
      <c r="E435" s="522"/>
      <c r="F435" s="522"/>
      <c r="G435" s="522"/>
      <c r="H435" s="522"/>
      <c r="I435" s="522"/>
      <c r="J435" s="289"/>
      <c r="K435" s="522"/>
      <c r="L435" s="522"/>
      <c r="M435" s="522"/>
    </row>
    <row r="436" spans="1:13" s="247" customFormat="1">
      <c r="A436" s="292"/>
      <c r="B436" s="292"/>
      <c r="C436" s="292"/>
      <c r="D436" s="292"/>
      <c r="E436" s="522"/>
      <c r="F436" s="522"/>
      <c r="G436" s="522"/>
      <c r="H436" s="522"/>
      <c r="I436" s="522"/>
      <c r="J436" s="289"/>
      <c r="K436" s="522"/>
      <c r="L436" s="522"/>
      <c r="M436" s="522"/>
    </row>
    <row r="437" spans="1:13" s="247" customFormat="1">
      <c r="A437" s="292"/>
      <c r="B437" s="292"/>
      <c r="C437" s="292"/>
      <c r="D437" s="292"/>
      <c r="E437" s="522"/>
      <c r="F437" s="522"/>
      <c r="G437" s="522"/>
      <c r="H437" s="522"/>
      <c r="I437" s="522"/>
      <c r="J437" s="289"/>
      <c r="K437" s="522"/>
      <c r="L437" s="522"/>
      <c r="M437" s="522"/>
    </row>
    <row r="438" spans="1:13" s="247" customFormat="1">
      <c r="A438" s="292"/>
      <c r="B438" s="292"/>
      <c r="C438" s="292"/>
      <c r="D438" s="292"/>
      <c r="E438" s="522"/>
      <c r="F438" s="522"/>
      <c r="G438" s="522"/>
      <c r="H438" s="522"/>
      <c r="I438" s="522"/>
      <c r="J438" s="289"/>
      <c r="K438" s="522"/>
      <c r="L438" s="522"/>
      <c r="M438" s="522"/>
    </row>
    <row r="439" spans="1:13" s="247" customFormat="1">
      <c r="A439" s="292"/>
      <c r="B439" s="292"/>
      <c r="C439" s="292"/>
      <c r="D439" s="292"/>
      <c r="E439" s="522"/>
      <c r="F439" s="522"/>
      <c r="G439" s="522"/>
      <c r="H439" s="522"/>
      <c r="I439" s="522"/>
      <c r="J439" s="289"/>
      <c r="K439" s="522"/>
      <c r="L439" s="522"/>
      <c r="M439" s="522"/>
    </row>
    <row r="440" spans="1:13" s="247" customFormat="1">
      <c r="A440" s="292"/>
      <c r="B440" s="292"/>
      <c r="C440" s="292"/>
      <c r="D440" s="292"/>
      <c r="E440" s="522"/>
      <c r="F440" s="522"/>
      <c r="G440" s="522"/>
      <c r="H440" s="522"/>
      <c r="I440" s="522"/>
      <c r="J440" s="289"/>
      <c r="K440" s="522"/>
      <c r="L440" s="522"/>
      <c r="M440" s="522"/>
    </row>
    <row r="441" spans="1:13" s="247" customFormat="1">
      <c r="A441" s="292"/>
      <c r="B441" s="292"/>
      <c r="C441" s="292"/>
      <c r="D441" s="292"/>
      <c r="E441" s="522"/>
      <c r="F441" s="522"/>
      <c r="G441" s="522"/>
      <c r="H441" s="522"/>
      <c r="I441" s="522"/>
      <c r="J441" s="289"/>
      <c r="K441" s="522"/>
      <c r="L441" s="522"/>
      <c r="M441" s="522"/>
    </row>
    <row r="442" spans="1:13" s="247" customFormat="1">
      <c r="A442" s="292"/>
      <c r="B442" s="292"/>
      <c r="C442" s="292"/>
      <c r="D442" s="292"/>
      <c r="E442" s="522"/>
      <c r="F442" s="522"/>
      <c r="G442" s="522"/>
      <c r="H442" s="522"/>
      <c r="I442" s="522"/>
      <c r="J442" s="289"/>
      <c r="K442" s="522"/>
      <c r="L442" s="522"/>
      <c r="M442" s="522"/>
    </row>
    <row r="443" spans="1:13" s="247" customFormat="1">
      <c r="A443" s="292"/>
      <c r="B443" s="292"/>
      <c r="C443" s="292"/>
      <c r="D443" s="292"/>
      <c r="E443" s="522"/>
      <c r="F443" s="522"/>
      <c r="G443" s="522"/>
      <c r="H443" s="522"/>
      <c r="I443" s="522"/>
      <c r="J443" s="289"/>
      <c r="K443" s="522"/>
      <c r="L443" s="522"/>
      <c r="M443" s="522"/>
    </row>
    <row r="444" spans="1:13" s="247" customFormat="1">
      <c r="A444" s="292"/>
      <c r="B444" s="292"/>
      <c r="C444" s="292"/>
      <c r="D444" s="292"/>
      <c r="E444" s="522"/>
      <c r="F444" s="522"/>
      <c r="G444" s="522"/>
      <c r="H444" s="522"/>
      <c r="I444" s="522"/>
      <c r="J444" s="289"/>
      <c r="K444" s="522"/>
      <c r="L444" s="522"/>
      <c r="M444" s="522"/>
    </row>
    <row r="445" spans="1:13" s="247" customFormat="1">
      <c r="A445" s="292"/>
      <c r="B445" s="292"/>
      <c r="C445" s="292"/>
      <c r="D445" s="292"/>
      <c r="E445" s="522"/>
      <c r="F445" s="522"/>
      <c r="G445" s="522"/>
      <c r="H445" s="522"/>
      <c r="I445" s="522"/>
      <c r="J445" s="289"/>
      <c r="K445" s="522"/>
      <c r="L445" s="522"/>
      <c r="M445" s="522"/>
    </row>
    <row r="446" spans="1:13" s="247" customFormat="1">
      <c r="A446" s="292"/>
      <c r="B446" s="292"/>
      <c r="C446" s="292"/>
      <c r="D446" s="292"/>
      <c r="E446" s="522"/>
      <c r="F446" s="522"/>
      <c r="G446" s="522"/>
      <c r="H446" s="522"/>
      <c r="I446" s="522"/>
      <c r="J446" s="289"/>
      <c r="K446" s="522"/>
      <c r="L446" s="522"/>
      <c r="M446" s="522"/>
    </row>
    <row r="447" spans="1:13" s="247" customFormat="1">
      <c r="A447" s="292"/>
      <c r="B447" s="292"/>
      <c r="C447" s="292"/>
      <c r="D447" s="292"/>
      <c r="E447" s="522"/>
      <c r="F447" s="522"/>
      <c r="G447" s="522"/>
      <c r="H447" s="522"/>
      <c r="I447" s="522"/>
      <c r="J447" s="289"/>
      <c r="K447" s="522"/>
      <c r="L447" s="522"/>
      <c r="M447" s="522"/>
    </row>
    <row r="448" spans="1:13" s="247" customFormat="1">
      <c r="A448" s="292"/>
      <c r="B448" s="292"/>
      <c r="C448" s="292"/>
      <c r="D448" s="292"/>
      <c r="E448" s="522"/>
      <c r="F448" s="522"/>
      <c r="G448" s="522"/>
      <c r="H448" s="522"/>
      <c r="I448" s="522"/>
      <c r="J448" s="289"/>
      <c r="K448" s="522"/>
      <c r="L448" s="522"/>
      <c r="M448" s="522"/>
    </row>
    <row r="449" spans="1:13" s="247" customFormat="1">
      <c r="A449" s="292"/>
      <c r="B449" s="292"/>
      <c r="C449" s="292"/>
      <c r="D449" s="292"/>
      <c r="E449" s="522"/>
      <c r="F449" s="522"/>
      <c r="G449" s="522"/>
      <c r="H449" s="522"/>
      <c r="I449" s="522"/>
      <c r="J449" s="289"/>
      <c r="K449" s="522"/>
      <c r="L449" s="522"/>
      <c r="M449" s="522"/>
    </row>
    <row r="450" spans="1:13" s="247" customFormat="1">
      <c r="A450" s="292"/>
      <c r="B450" s="292"/>
      <c r="C450" s="292"/>
      <c r="D450" s="292"/>
      <c r="E450" s="522"/>
      <c r="F450" s="522"/>
      <c r="G450" s="522"/>
      <c r="H450" s="522"/>
      <c r="I450" s="522"/>
      <c r="J450" s="289"/>
      <c r="K450" s="522"/>
      <c r="L450" s="522"/>
      <c r="M450" s="522"/>
    </row>
    <row r="451" spans="1:13" s="247" customFormat="1">
      <c r="A451" s="292"/>
      <c r="B451" s="292"/>
      <c r="C451" s="292"/>
      <c r="D451" s="292"/>
      <c r="E451" s="522"/>
      <c r="F451" s="522"/>
      <c r="G451" s="522"/>
      <c r="H451" s="522"/>
      <c r="I451" s="522"/>
      <c r="J451" s="289"/>
      <c r="K451" s="522"/>
      <c r="L451" s="522"/>
      <c r="M451" s="522"/>
    </row>
    <row r="452" spans="1:13" s="247" customFormat="1">
      <c r="A452" s="292"/>
      <c r="B452" s="292"/>
      <c r="C452" s="292"/>
      <c r="D452" s="292"/>
      <c r="E452" s="522"/>
      <c r="F452" s="522"/>
      <c r="G452" s="522"/>
      <c r="H452" s="522"/>
      <c r="I452" s="522"/>
      <c r="J452" s="289"/>
      <c r="K452" s="522"/>
      <c r="L452" s="522"/>
      <c r="M452" s="522"/>
    </row>
    <row r="453" spans="1:13" s="247" customFormat="1">
      <c r="A453" s="292"/>
      <c r="B453" s="292"/>
      <c r="C453" s="292"/>
      <c r="D453" s="292"/>
      <c r="E453" s="522"/>
      <c r="F453" s="522"/>
      <c r="G453" s="522"/>
      <c r="H453" s="522"/>
      <c r="I453" s="522"/>
      <c r="J453" s="289"/>
      <c r="K453" s="522"/>
      <c r="L453" s="522"/>
      <c r="M453" s="522"/>
    </row>
    <row r="454" spans="1:13" s="247" customFormat="1">
      <c r="A454" s="292"/>
      <c r="B454" s="292"/>
      <c r="C454" s="292"/>
      <c r="D454" s="292"/>
      <c r="E454" s="522"/>
      <c r="F454" s="522"/>
      <c r="G454" s="522"/>
      <c r="H454" s="522"/>
      <c r="I454" s="522"/>
      <c r="J454" s="289"/>
      <c r="K454" s="522"/>
      <c r="L454" s="522"/>
      <c r="M454" s="522"/>
    </row>
    <row r="455" spans="1:13" s="247" customFormat="1">
      <c r="A455" s="292"/>
      <c r="B455" s="292"/>
      <c r="C455" s="292"/>
      <c r="D455" s="292"/>
      <c r="E455" s="522"/>
      <c r="F455" s="522"/>
      <c r="G455" s="522"/>
      <c r="H455" s="522"/>
      <c r="I455" s="522"/>
      <c r="J455" s="289"/>
      <c r="K455" s="522"/>
      <c r="L455" s="522"/>
      <c r="M455" s="522"/>
    </row>
    <row r="456" spans="1:13" s="247" customFormat="1">
      <c r="A456" s="292"/>
      <c r="B456" s="292"/>
      <c r="C456" s="292"/>
      <c r="D456" s="292"/>
      <c r="E456" s="522"/>
      <c r="F456" s="522"/>
      <c r="G456" s="522"/>
      <c r="H456" s="522"/>
      <c r="I456" s="522"/>
      <c r="J456" s="289"/>
      <c r="K456" s="522"/>
      <c r="L456" s="522"/>
      <c r="M456" s="522"/>
    </row>
    <row r="457" spans="1:13" s="247" customFormat="1">
      <c r="A457" s="292"/>
      <c r="B457" s="292"/>
      <c r="C457" s="292"/>
      <c r="D457" s="292"/>
      <c r="E457" s="522"/>
      <c r="F457" s="522"/>
      <c r="G457" s="522"/>
      <c r="H457" s="522"/>
      <c r="I457" s="522"/>
      <c r="J457" s="289"/>
      <c r="K457" s="522"/>
      <c r="L457" s="522"/>
      <c r="M457" s="522"/>
    </row>
    <row r="458" spans="1:13" s="247" customFormat="1">
      <c r="A458" s="292"/>
      <c r="B458" s="292"/>
      <c r="C458" s="292"/>
      <c r="D458" s="292"/>
      <c r="E458" s="522"/>
      <c r="F458" s="522"/>
      <c r="G458" s="522"/>
      <c r="H458" s="522"/>
      <c r="I458" s="522"/>
      <c r="J458" s="289"/>
      <c r="K458" s="522"/>
      <c r="L458" s="522"/>
      <c r="M458" s="522"/>
    </row>
    <row r="459" spans="1:13" s="247" customFormat="1">
      <c r="A459" s="292"/>
      <c r="B459" s="292"/>
      <c r="C459" s="292"/>
      <c r="D459" s="292"/>
      <c r="E459" s="522"/>
      <c r="F459" s="522"/>
      <c r="G459" s="522"/>
      <c r="H459" s="522"/>
      <c r="I459" s="522"/>
      <c r="J459" s="289"/>
      <c r="K459" s="522"/>
      <c r="L459" s="522"/>
      <c r="M459" s="522"/>
    </row>
    <row r="460" spans="1:13" s="247" customFormat="1">
      <c r="A460" s="292"/>
      <c r="B460" s="292"/>
      <c r="C460" s="292"/>
      <c r="D460" s="292"/>
      <c r="E460" s="522"/>
      <c r="F460" s="522"/>
      <c r="G460" s="522"/>
      <c r="H460" s="522"/>
      <c r="I460" s="522"/>
      <c r="J460" s="289"/>
      <c r="K460" s="522"/>
      <c r="L460" s="522"/>
      <c r="M460" s="522"/>
    </row>
    <row r="461" spans="1:13" s="247" customFormat="1">
      <c r="A461" s="292"/>
      <c r="B461" s="292"/>
      <c r="C461" s="292"/>
      <c r="D461" s="292"/>
      <c r="E461" s="522"/>
      <c r="F461" s="522"/>
      <c r="G461" s="522"/>
      <c r="H461" s="522"/>
      <c r="I461" s="522"/>
      <c r="J461" s="289"/>
      <c r="K461" s="522"/>
      <c r="L461" s="522"/>
      <c r="M461" s="522"/>
    </row>
    <row r="462" spans="1:13" s="247" customFormat="1">
      <c r="A462" s="292"/>
      <c r="B462" s="292"/>
      <c r="C462" s="292"/>
      <c r="D462" s="292"/>
      <c r="E462" s="522"/>
      <c r="F462" s="522"/>
      <c r="G462" s="522"/>
      <c r="H462" s="522"/>
      <c r="I462" s="522"/>
      <c r="J462" s="289"/>
      <c r="K462" s="522"/>
      <c r="L462" s="522"/>
      <c r="M462" s="522"/>
    </row>
    <row r="463" spans="1:13" s="247" customFormat="1">
      <c r="A463" s="292"/>
      <c r="B463" s="292"/>
      <c r="C463" s="292"/>
      <c r="D463" s="292"/>
      <c r="E463" s="522"/>
      <c r="F463" s="522"/>
      <c r="G463" s="522"/>
      <c r="H463" s="522"/>
      <c r="I463" s="522"/>
      <c r="J463" s="289"/>
      <c r="K463" s="522"/>
      <c r="L463" s="522"/>
      <c r="M463" s="522"/>
    </row>
    <row r="464" spans="1:13" s="247" customFormat="1">
      <c r="A464" s="292"/>
      <c r="B464" s="292"/>
      <c r="C464" s="292"/>
      <c r="D464" s="292"/>
      <c r="E464" s="522"/>
      <c r="F464" s="522"/>
      <c r="G464" s="522"/>
      <c r="H464" s="522"/>
      <c r="I464" s="522"/>
      <c r="J464" s="289"/>
      <c r="K464" s="522"/>
      <c r="L464" s="522"/>
      <c r="M464" s="522"/>
    </row>
    <row r="465" spans="1:13" s="247" customFormat="1">
      <c r="A465" s="292"/>
      <c r="B465" s="292"/>
      <c r="C465" s="292"/>
      <c r="D465" s="292"/>
      <c r="E465" s="522"/>
      <c r="F465" s="522"/>
      <c r="G465" s="522"/>
      <c r="H465" s="522"/>
      <c r="I465" s="522"/>
      <c r="J465" s="289"/>
      <c r="K465" s="522"/>
      <c r="L465" s="522"/>
      <c r="M465" s="522"/>
    </row>
    <row r="466" spans="1:13" s="247" customFormat="1">
      <c r="A466" s="292"/>
      <c r="B466" s="292"/>
      <c r="C466" s="292"/>
      <c r="D466" s="292"/>
      <c r="E466" s="413"/>
      <c r="F466" s="413"/>
      <c r="G466" s="289"/>
      <c r="H466" s="289"/>
      <c r="I466" s="289"/>
      <c r="J466" s="289"/>
      <c r="K466" s="289"/>
      <c r="L466" s="289"/>
      <c r="M466" s="289"/>
    </row>
    <row r="467" spans="1:13" s="247" customFormat="1">
      <c r="A467" s="292"/>
      <c r="B467" s="292"/>
      <c r="C467" s="292"/>
      <c r="D467" s="292"/>
      <c r="E467" s="413"/>
      <c r="F467" s="413"/>
      <c r="G467" s="289"/>
      <c r="H467" s="289"/>
      <c r="I467" s="289"/>
      <c r="J467" s="289"/>
      <c r="K467" s="289"/>
      <c r="L467" s="289"/>
      <c r="M467" s="289"/>
    </row>
    <row r="468" spans="1:13" s="247" customFormat="1">
      <c r="A468" s="292"/>
      <c r="B468" s="292"/>
      <c r="C468" s="292"/>
      <c r="D468" s="292"/>
      <c r="E468" s="413"/>
      <c r="F468" s="413"/>
      <c r="G468" s="289"/>
      <c r="H468" s="289"/>
      <c r="I468" s="289"/>
      <c r="J468" s="289"/>
      <c r="K468" s="289"/>
      <c r="L468" s="289"/>
      <c r="M468" s="289"/>
    </row>
    <row r="469" spans="1:13" s="247" customFormat="1">
      <c r="A469" s="292"/>
      <c r="B469" s="292"/>
      <c r="C469" s="292"/>
      <c r="D469" s="292"/>
      <c r="E469" s="413"/>
      <c r="F469" s="413"/>
      <c r="G469" s="289"/>
      <c r="H469" s="289"/>
      <c r="I469" s="289"/>
      <c r="J469" s="289"/>
      <c r="K469" s="289"/>
      <c r="L469" s="289"/>
      <c r="M469" s="289"/>
    </row>
    <row r="470" spans="1:13" s="247" customFormat="1">
      <c r="A470" s="292"/>
      <c r="B470" s="292"/>
      <c r="C470" s="292"/>
      <c r="D470" s="292"/>
      <c r="E470" s="413"/>
      <c r="F470" s="413"/>
      <c r="G470" s="289"/>
      <c r="H470" s="289"/>
      <c r="I470" s="289"/>
      <c r="J470" s="289"/>
      <c r="K470" s="289"/>
      <c r="L470" s="289"/>
      <c r="M470" s="289"/>
    </row>
    <row r="471" spans="1:13" s="247" customFormat="1">
      <c r="A471" s="292"/>
      <c r="B471" s="292"/>
      <c r="C471" s="292"/>
      <c r="D471" s="292"/>
      <c r="E471" s="413"/>
      <c r="F471" s="413"/>
      <c r="G471" s="289"/>
      <c r="H471" s="289"/>
      <c r="I471" s="289"/>
      <c r="J471" s="289"/>
      <c r="K471" s="289"/>
      <c r="L471" s="289"/>
      <c r="M471" s="289"/>
    </row>
    <row r="472" spans="1:13" s="247" customFormat="1">
      <c r="A472" s="292"/>
      <c r="B472" s="292"/>
      <c r="C472" s="292"/>
      <c r="D472" s="292"/>
      <c r="E472" s="413"/>
      <c r="F472" s="413"/>
      <c r="G472" s="289"/>
      <c r="H472" s="289"/>
      <c r="I472" s="289"/>
      <c r="J472" s="289"/>
      <c r="K472" s="289"/>
      <c r="L472" s="289"/>
      <c r="M472" s="289"/>
    </row>
    <row r="473" spans="1:13" s="247" customFormat="1">
      <c r="A473" s="292"/>
      <c r="B473" s="292"/>
      <c r="C473" s="292"/>
      <c r="D473" s="292"/>
      <c r="E473" s="413"/>
      <c r="F473" s="413"/>
      <c r="G473" s="289"/>
      <c r="H473" s="289"/>
      <c r="I473" s="289"/>
      <c r="J473" s="289"/>
      <c r="K473" s="289"/>
      <c r="L473" s="289"/>
      <c r="M473" s="289"/>
    </row>
    <row r="474" spans="1:13" s="247" customFormat="1">
      <c r="A474" s="292"/>
      <c r="B474" s="292"/>
      <c r="C474" s="292"/>
      <c r="D474" s="292"/>
      <c r="E474" s="413"/>
      <c r="F474" s="413"/>
      <c r="G474" s="289"/>
      <c r="H474" s="289"/>
      <c r="I474" s="289"/>
      <c r="J474" s="289"/>
      <c r="K474" s="289"/>
      <c r="L474" s="289"/>
      <c r="M474" s="289"/>
    </row>
    <row r="475" spans="1:13" s="247" customFormat="1">
      <c r="A475" s="292"/>
      <c r="B475" s="292"/>
      <c r="C475" s="292"/>
      <c r="D475" s="292"/>
      <c r="E475" s="413"/>
      <c r="F475" s="413"/>
      <c r="G475" s="289"/>
      <c r="H475" s="289"/>
      <c r="I475" s="289"/>
      <c r="J475" s="289"/>
      <c r="K475" s="289"/>
      <c r="L475" s="289"/>
      <c r="M475" s="289"/>
    </row>
    <row r="476" spans="1:13" s="247" customFormat="1">
      <c r="A476" s="292"/>
      <c r="B476" s="292"/>
      <c r="C476" s="292"/>
      <c r="D476" s="292"/>
      <c r="E476" s="413"/>
      <c r="F476" s="413"/>
      <c r="G476" s="289"/>
      <c r="H476" s="289"/>
      <c r="I476" s="289"/>
      <c r="J476" s="289"/>
      <c r="K476" s="289"/>
      <c r="L476" s="289"/>
      <c r="M476" s="289"/>
    </row>
    <row r="477" spans="1:13" s="247" customFormat="1">
      <c r="A477" s="292"/>
      <c r="B477" s="292"/>
      <c r="C477" s="292"/>
      <c r="D477" s="292"/>
      <c r="E477" s="413"/>
      <c r="F477" s="413"/>
      <c r="G477" s="289"/>
      <c r="H477" s="289"/>
      <c r="I477" s="289"/>
      <c r="J477" s="289"/>
      <c r="K477" s="289"/>
      <c r="L477" s="289"/>
      <c r="M477" s="289"/>
    </row>
    <row r="478" spans="1:13" s="247" customFormat="1">
      <c r="A478" s="292"/>
      <c r="B478" s="292"/>
      <c r="C478" s="292"/>
      <c r="D478" s="292"/>
      <c r="E478" s="413"/>
      <c r="F478" s="413"/>
      <c r="G478" s="289"/>
      <c r="H478" s="289"/>
      <c r="I478" s="289"/>
      <c r="J478" s="289"/>
      <c r="K478" s="289"/>
      <c r="L478" s="289"/>
      <c r="M478" s="289"/>
    </row>
    <row r="479" spans="1:13" s="247" customFormat="1">
      <c r="A479" s="292"/>
      <c r="B479" s="292"/>
      <c r="C479" s="292"/>
      <c r="D479" s="292"/>
      <c r="E479" s="413"/>
      <c r="F479" s="413"/>
      <c r="G479" s="289"/>
      <c r="H479" s="289"/>
      <c r="I479" s="289"/>
      <c r="J479" s="289"/>
      <c r="K479" s="289"/>
      <c r="L479" s="289"/>
      <c r="M479" s="289"/>
    </row>
    <row r="480" spans="1:13" s="247" customFormat="1">
      <c r="A480" s="292"/>
      <c r="B480" s="292"/>
      <c r="C480" s="292"/>
      <c r="D480" s="292"/>
      <c r="E480" s="413"/>
      <c r="F480" s="413"/>
      <c r="G480" s="289"/>
      <c r="H480" s="289"/>
      <c r="I480" s="289"/>
      <c r="J480" s="289"/>
      <c r="K480" s="289"/>
      <c r="L480" s="289"/>
      <c r="M480" s="289"/>
    </row>
    <row r="481" spans="1:13" s="247" customFormat="1">
      <c r="A481" s="292"/>
      <c r="B481" s="292"/>
      <c r="C481" s="292"/>
      <c r="D481" s="292"/>
      <c r="E481" s="413"/>
      <c r="F481" s="413"/>
      <c r="G481" s="289"/>
      <c r="H481" s="289"/>
      <c r="I481" s="289"/>
      <c r="J481" s="289"/>
      <c r="K481" s="289"/>
      <c r="L481" s="289"/>
      <c r="M481" s="289"/>
    </row>
    <row r="482" spans="1:13" s="247" customFormat="1">
      <c r="A482" s="292"/>
      <c r="B482" s="292"/>
      <c r="C482" s="292"/>
      <c r="D482" s="292"/>
      <c r="E482" s="413"/>
      <c r="F482" s="413"/>
      <c r="G482" s="289"/>
      <c r="H482" s="289"/>
      <c r="I482" s="289"/>
      <c r="J482" s="289"/>
      <c r="K482" s="289"/>
      <c r="L482" s="289"/>
      <c r="M482" s="289"/>
    </row>
    <row r="483" spans="1:13" s="247" customFormat="1">
      <c r="A483" s="292"/>
      <c r="B483" s="292"/>
      <c r="C483" s="292"/>
      <c r="D483" s="292"/>
      <c r="E483" s="413"/>
      <c r="F483" s="413"/>
      <c r="G483" s="289"/>
      <c r="H483" s="289"/>
      <c r="I483" s="289"/>
      <c r="J483" s="289"/>
      <c r="K483" s="289"/>
      <c r="L483" s="289"/>
      <c r="M483" s="289"/>
    </row>
    <row r="484" spans="1:13" s="247" customFormat="1">
      <c r="A484" s="292"/>
      <c r="B484" s="292"/>
      <c r="C484" s="292"/>
      <c r="D484" s="292"/>
      <c r="E484" s="413"/>
      <c r="F484" s="413"/>
      <c r="G484" s="289"/>
      <c r="H484" s="289"/>
      <c r="I484" s="289"/>
      <c r="J484" s="289"/>
      <c r="K484" s="289"/>
      <c r="L484" s="289"/>
      <c r="M484" s="289"/>
    </row>
    <row r="485" spans="1:13" s="247" customFormat="1">
      <c r="A485" s="292"/>
      <c r="B485" s="292"/>
      <c r="C485" s="292"/>
      <c r="D485" s="292"/>
      <c r="E485" s="413"/>
      <c r="F485" s="413"/>
      <c r="G485" s="289"/>
      <c r="H485" s="289"/>
      <c r="I485" s="289"/>
      <c r="J485" s="289"/>
      <c r="K485" s="289"/>
      <c r="L485" s="289"/>
      <c r="M485" s="289"/>
    </row>
    <row r="486" spans="1:13" s="247" customFormat="1">
      <c r="A486" s="292"/>
      <c r="B486" s="292"/>
      <c r="C486" s="292"/>
      <c r="D486" s="292"/>
      <c r="E486" s="413"/>
      <c r="F486" s="413"/>
      <c r="G486" s="289"/>
      <c r="H486" s="289"/>
      <c r="I486" s="289"/>
      <c r="J486" s="289"/>
      <c r="K486" s="289"/>
      <c r="L486" s="289"/>
      <c r="M486" s="289"/>
    </row>
    <row r="487" spans="1:13" s="247" customFormat="1">
      <c r="A487" s="292"/>
      <c r="B487" s="292"/>
      <c r="C487" s="292"/>
      <c r="D487" s="292"/>
      <c r="E487" s="413"/>
      <c r="F487" s="413"/>
      <c r="G487" s="289"/>
      <c r="H487" s="289"/>
      <c r="I487" s="289"/>
      <c r="J487" s="289"/>
      <c r="K487" s="289"/>
      <c r="L487" s="289"/>
      <c r="M487" s="289"/>
    </row>
    <row r="488" spans="1:13" s="247" customFormat="1">
      <c r="A488" s="292"/>
      <c r="B488" s="292"/>
      <c r="C488" s="292"/>
      <c r="D488" s="292"/>
      <c r="E488" s="413"/>
      <c r="F488" s="413"/>
      <c r="G488" s="289"/>
      <c r="H488" s="289"/>
      <c r="I488" s="289"/>
      <c r="J488" s="289"/>
      <c r="K488" s="289"/>
      <c r="L488" s="289"/>
      <c r="M488" s="289"/>
    </row>
    <row r="489" spans="1:13" s="247" customFormat="1">
      <c r="A489" s="292"/>
      <c r="B489" s="292"/>
      <c r="C489" s="292"/>
      <c r="D489" s="292"/>
      <c r="E489" s="413"/>
      <c r="F489" s="413"/>
      <c r="G489" s="289"/>
      <c r="H489" s="289"/>
      <c r="I489" s="289"/>
      <c r="J489" s="289"/>
      <c r="K489" s="289"/>
      <c r="L489" s="289"/>
      <c r="M489" s="289"/>
    </row>
    <row r="490" spans="1:13" s="247" customFormat="1">
      <c r="A490" s="292"/>
      <c r="B490" s="292"/>
      <c r="C490" s="292"/>
      <c r="D490" s="292"/>
      <c r="E490" s="413"/>
      <c r="F490" s="413"/>
      <c r="G490" s="289"/>
      <c r="H490" s="289"/>
      <c r="I490" s="289"/>
      <c r="J490" s="289"/>
      <c r="K490" s="289"/>
      <c r="L490" s="289"/>
      <c r="M490" s="289"/>
    </row>
    <row r="491" spans="1:13" s="247" customFormat="1">
      <c r="A491" s="292"/>
      <c r="B491" s="292"/>
      <c r="C491" s="292"/>
      <c r="D491" s="292"/>
      <c r="E491" s="413"/>
      <c r="F491" s="413"/>
      <c r="G491" s="289"/>
      <c r="H491" s="289"/>
      <c r="I491" s="289"/>
      <c r="J491" s="289"/>
      <c r="K491" s="289"/>
      <c r="L491" s="289"/>
      <c r="M491" s="289"/>
    </row>
    <row r="492" spans="1:13" s="247" customFormat="1">
      <c r="A492" s="292"/>
      <c r="B492" s="292"/>
      <c r="C492" s="292"/>
      <c r="D492" s="292"/>
      <c r="E492" s="413"/>
      <c r="F492" s="413"/>
      <c r="G492" s="289"/>
      <c r="H492" s="289"/>
      <c r="I492" s="289"/>
      <c r="J492" s="289"/>
      <c r="K492" s="289"/>
      <c r="L492" s="289"/>
      <c r="M492" s="289"/>
    </row>
    <row r="493" spans="1:13" s="247" customFormat="1">
      <c r="A493" s="292"/>
      <c r="B493" s="292"/>
      <c r="C493" s="292"/>
      <c r="D493" s="292"/>
      <c r="E493" s="413"/>
      <c r="F493" s="413"/>
      <c r="G493" s="289"/>
      <c r="H493" s="289"/>
      <c r="I493" s="289"/>
      <c r="J493" s="289"/>
      <c r="K493" s="289"/>
      <c r="L493" s="289"/>
      <c r="M493" s="289"/>
    </row>
    <row r="494" spans="1:13" s="247" customFormat="1">
      <c r="A494" s="292"/>
      <c r="B494" s="292"/>
      <c r="C494" s="292"/>
      <c r="D494" s="292"/>
      <c r="E494" s="413"/>
      <c r="F494" s="413"/>
      <c r="G494" s="289"/>
      <c r="H494" s="289"/>
      <c r="I494" s="289"/>
      <c r="J494" s="289"/>
      <c r="K494" s="289"/>
      <c r="L494" s="289"/>
      <c r="M494" s="289"/>
    </row>
    <row r="495" spans="1:13" s="247" customFormat="1">
      <c r="A495" s="292"/>
      <c r="B495" s="292"/>
      <c r="C495" s="292"/>
      <c r="D495" s="292"/>
      <c r="E495" s="413"/>
      <c r="F495" s="413"/>
      <c r="G495" s="289"/>
      <c r="H495" s="289"/>
      <c r="I495" s="289"/>
      <c r="J495" s="289"/>
      <c r="K495" s="289"/>
      <c r="L495" s="289"/>
      <c r="M495" s="289"/>
    </row>
    <row r="496" spans="1:13" s="247" customFormat="1">
      <c r="A496" s="292"/>
      <c r="B496" s="292"/>
      <c r="C496" s="292"/>
      <c r="D496" s="292"/>
      <c r="E496" s="413"/>
      <c r="F496" s="413"/>
      <c r="G496" s="289"/>
      <c r="H496" s="289"/>
      <c r="I496" s="289"/>
      <c r="J496" s="289"/>
      <c r="K496" s="289"/>
      <c r="L496" s="289"/>
      <c r="M496" s="289"/>
    </row>
    <row r="497" spans="1:13" s="247" customFormat="1">
      <c r="A497" s="292"/>
      <c r="B497" s="292"/>
      <c r="C497" s="292"/>
      <c r="D497" s="292"/>
      <c r="E497" s="413"/>
      <c r="F497" s="413"/>
      <c r="G497" s="289"/>
      <c r="H497" s="289"/>
      <c r="I497" s="289"/>
      <c r="J497" s="289"/>
      <c r="K497" s="289"/>
      <c r="L497" s="289"/>
      <c r="M497" s="289"/>
    </row>
    <row r="498" spans="1:13" s="247" customFormat="1">
      <c r="A498" s="292"/>
      <c r="B498" s="292"/>
      <c r="C498" s="292"/>
      <c r="D498" s="292"/>
      <c r="E498" s="413"/>
      <c r="F498" s="413"/>
      <c r="G498" s="289"/>
      <c r="H498" s="289"/>
      <c r="I498" s="289"/>
      <c r="J498" s="289"/>
      <c r="K498" s="289"/>
      <c r="L498" s="289"/>
      <c r="M498" s="289"/>
    </row>
    <row r="499" spans="1:13" s="247" customFormat="1">
      <c r="A499" s="292"/>
      <c r="B499" s="292"/>
      <c r="C499" s="292"/>
      <c r="D499" s="292"/>
      <c r="E499" s="413"/>
      <c r="F499" s="413"/>
      <c r="G499" s="289"/>
      <c r="H499" s="289"/>
      <c r="I499" s="289"/>
      <c r="J499" s="289"/>
      <c r="K499" s="289"/>
      <c r="L499" s="289"/>
      <c r="M499" s="289"/>
    </row>
    <row r="500" spans="1:13" s="247" customFormat="1">
      <c r="A500" s="292"/>
      <c r="B500" s="292"/>
      <c r="C500" s="292"/>
      <c r="D500" s="292"/>
      <c r="E500" s="413"/>
      <c r="F500" s="413"/>
      <c r="G500" s="289"/>
      <c r="H500" s="289"/>
      <c r="I500" s="289"/>
      <c r="J500" s="289"/>
      <c r="K500" s="289"/>
      <c r="L500" s="289"/>
      <c r="M500" s="289"/>
    </row>
    <row r="501" spans="1:13" s="247" customFormat="1">
      <c r="A501" s="292"/>
      <c r="B501" s="292"/>
      <c r="C501" s="292"/>
      <c r="D501" s="292"/>
      <c r="E501" s="413"/>
      <c r="F501" s="413"/>
      <c r="G501" s="289"/>
      <c r="H501" s="289"/>
      <c r="I501" s="289"/>
      <c r="J501" s="289"/>
      <c r="K501" s="289"/>
      <c r="L501" s="289"/>
      <c r="M501" s="289"/>
    </row>
    <row r="502" spans="1:13" s="247" customFormat="1">
      <c r="A502" s="292"/>
      <c r="B502" s="292"/>
      <c r="C502" s="292"/>
      <c r="D502" s="292"/>
      <c r="E502" s="413"/>
      <c r="F502" s="413"/>
      <c r="G502" s="289"/>
      <c r="H502" s="289"/>
      <c r="I502" s="289"/>
      <c r="J502" s="289"/>
      <c r="K502" s="289"/>
      <c r="L502" s="289"/>
      <c r="M502" s="289"/>
    </row>
    <row r="503" spans="1:13" s="247" customFormat="1">
      <c r="A503" s="292"/>
      <c r="B503" s="292"/>
      <c r="C503" s="292"/>
      <c r="D503" s="292"/>
      <c r="E503" s="413"/>
      <c r="F503" s="413"/>
      <c r="G503" s="289"/>
      <c r="H503" s="289"/>
      <c r="I503" s="289"/>
      <c r="J503" s="289"/>
      <c r="K503" s="289"/>
      <c r="L503" s="289"/>
      <c r="M503" s="289"/>
    </row>
    <row r="504" spans="1:13" s="247" customFormat="1">
      <c r="A504" s="292"/>
      <c r="B504" s="292"/>
      <c r="C504" s="292"/>
      <c r="D504" s="292"/>
      <c r="E504" s="413"/>
      <c r="F504" s="413"/>
      <c r="G504" s="289"/>
      <c r="H504" s="289"/>
      <c r="I504" s="289"/>
      <c r="J504" s="289"/>
      <c r="K504" s="289"/>
      <c r="L504" s="289"/>
      <c r="M504" s="289"/>
    </row>
    <row r="505" spans="1:13" s="247" customFormat="1">
      <c r="A505" s="292"/>
      <c r="B505" s="292"/>
      <c r="C505" s="292"/>
      <c r="D505" s="292"/>
      <c r="E505" s="413"/>
      <c r="F505" s="413"/>
      <c r="G505" s="289"/>
      <c r="H505" s="289"/>
      <c r="I505" s="289"/>
      <c r="J505" s="289"/>
      <c r="K505" s="289"/>
      <c r="L505" s="289"/>
      <c r="M505" s="289"/>
    </row>
    <row r="506" spans="1:13" s="247" customFormat="1">
      <c r="A506" s="292"/>
      <c r="B506" s="292"/>
      <c r="C506" s="292"/>
      <c r="D506" s="292"/>
      <c r="E506" s="413"/>
      <c r="F506" s="413"/>
      <c r="G506" s="289"/>
      <c r="H506" s="289"/>
      <c r="I506" s="289"/>
      <c r="J506" s="289"/>
      <c r="K506" s="289"/>
      <c r="L506" s="289"/>
      <c r="M506" s="289"/>
    </row>
    <row r="507" spans="1:13" s="247" customFormat="1">
      <c r="A507" s="292"/>
      <c r="B507" s="292"/>
      <c r="C507" s="292"/>
      <c r="D507" s="292"/>
      <c r="E507" s="413"/>
      <c r="F507" s="413"/>
      <c r="G507" s="289"/>
      <c r="H507" s="289"/>
      <c r="I507" s="289"/>
      <c r="J507" s="289"/>
      <c r="K507" s="289"/>
      <c r="L507" s="289"/>
      <c r="M507" s="289"/>
    </row>
    <row r="508" spans="1:13" s="247" customFormat="1">
      <c r="A508" s="292"/>
      <c r="B508" s="292"/>
      <c r="C508" s="292"/>
      <c r="D508" s="292"/>
      <c r="E508" s="413"/>
      <c r="F508" s="413"/>
      <c r="G508" s="289"/>
      <c r="H508" s="289"/>
      <c r="I508" s="289"/>
      <c r="J508" s="289"/>
      <c r="K508" s="289"/>
      <c r="L508" s="289"/>
      <c r="M508" s="289"/>
    </row>
    <row r="509" spans="1:13" s="247" customFormat="1">
      <c r="A509" s="292"/>
      <c r="B509" s="292"/>
      <c r="C509" s="292"/>
      <c r="D509" s="292"/>
      <c r="E509" s="413"/>
      <c r="F509" s="413"/>
      <c r="G509" s="289"/>
      <c r="H509" s="289"/>
      <c r="I509" s="289"/>
      <c r="J509" s="289"/>
      <c r="K509" s="289"/>
      <c r="L509" s="289"/>
      <c r="M509" s="289"/>
    </row>
    <row r="510" spans="1:13" s="247" customFormat="1">
      <c r="A510" s="292"/>
      <c r="B510" s="292"/>
      <c r="C510" s="292"/>
      <c r="D510" s="292"/>
      <c r="E510" s="413"/>
      <c r="F510" s="413"/>
      <c r="G510" s="289"/>
      <c r="H510" s="289"/>
      <c r="I510" s="289"/>
      <c r="J510" s="289"/>
      <c r="K510" s="289"/>
      <c r="L510" s="289"/>
      <c r="M510" s="289"/>
    </row>
    <row r="511" spans="1:13" s="247" customFormat="1">
      <c r="A511" s="292"/>
      <c r="B511" s="292"/>
      <c r="C511" s="292"/>
      <c r="D511" s="292"/>
      <c r="E511" s="413"/>
      <c r="F511" s="413"/>
      <c r="G511" s="289"/>
      <c r="H511" s="289"/>
      <c r="I511" s="289"/>
      <c r="J511" s="289"/>
      <c r="K511" s="289"/>
      <c r="L511" s="289"/>
      <c r="M511" s="289"/>
    </row>
    <row r="512" spans="1:13" s="247" customFormat="1">
      <c r="A512" s="292"/>
      <c r="B512" s="292"/>
      <c r="C512" s="292"/>
      <c r="D512" s="292"/>
      <c r="E512" s="413"/>
      <c r="F512" s="413"/>
      <c r="G512" s="289"/>
      <c r="H512" s="289"/>
      <c r="I512" s="289"/>
      <c r="J512" s="289"/>
      <c r="K512" s="289"/>
      <c r="L512" s="289"/>
      <c r="M512" s="289"/>
    </row>
    <row r="513" spans="1:13" s="247" customFormat="1">
      <c r="A513" s="292"/>
      <c r="B513" s="292"/>
      <c r="C513" s="292"/>
      <c r="D513" s="292"/>
      <c r="E513" s="413"/>
      <c r="F513" s="413"/>
      <c r="G513" s="289"/>
      <c r="H513" s="289"/>
      <c r="I513" s="289"/>
      <c r="J513" s="289"/>
      <c r="K513" s="289"/>
      <c r="L513" s="289"/>
      <c r="M513" s="289"/>
    </row>
    <row r="514" spans="1:13" s="247" customFormat="1">
      <c r="A514" s="292"/>
      <c r="B514" s="292"/>
      <c r="C514" s="292"/>
      <c r="D514" s="292"/>
      <c r="E514" s="413"/>
      <c r="F514" s="413"/>
      <c r="G514" s="289"/>
      <c r="H514" s="289"/>
      <c r="I514" s="289"/>
      <c r="J514" s="289"/>
      <c r="K514" s="289"/>
      <c r="L514" s="289"/>
      <c r="M514" s="289"/>
    </row>
    <row r="515" spans="1:13" s="247" customFormat="1">
      <c r="A515" s="292"/>
      <c r="B515" s="292"/>
      <c r="C515" s="292"/>
      <c r="D515" s="292"/>
      <c r="E515" s="413"/>
      <c r="F515" s="413"/>
      <c r="G515" s="289"/>
      <c r="H515" s="289"/>
      <c r="I515" s="289"/>
      <c r="J515" s="289"/>
      <c r="K515" s="289"/>
      <c r="L515" s="289"/>
      <c r="M515" s="289"/>
    </row>
    <row r="516" spans="1:13" s="247" customFormat="1">
      <c r="A516" s="292"/>
      <c r="B516" s="292"/>
      <c r="C516" s="292"/>
      <c r="D516" s="292"/>
      <c r="E516" s="413"/>
      <c r="F516" s="413"/>
      <c r="G516" s="289"/>
      <c r="H516" s="289"/>
      <c r="I516" s="289"/>
      <c r="J516" s="289"/>
      <c r="K516" s="289"/>
      <c r="L516" s="289"/>
      <c r="M516" s="289"/>
    </row>
    <row r="517" spans="1:13" s="247" customFormat="1">
      <c r="A517" s="292"/>
      <c r="B517" s="292"/>
      <c r="C517" s="292"/>
      <c r="D517" s="292"/>
      <c r="E517" s="413"/>
      <c r="F517" s="413"/>
      <c r="G517" s="289"/>
      <c r="H517" s="289"/>
      <c r="I517" s="289"/>
      <c r="J517" s="289"/>
      <c r="K517" s="289"/>
      <c r="L517" s="289"/>
      <c r="M517" s="289"/>
    </row>
    <row r="518" spans="1:13" s="247" customFormat="1">
      <c r="A518" s="292"/>
      <c r="B518" s="292"/>
      <c r="C518" s="292"/>
      <c r="D518" s="292"/>
      <c r="E518" s="413"/>
      <c r="F518" s="413"/>
      <c r="G518" s="289"/>
      <c r="H518" s="289"/>
      <c r="I518" s="289"/>
      <c r="J518" s="289"/>
      <c r="K518" s="289"/>
      <c r="L518" s="289"/>
      <c r="M518" s="289"/>
    </row>
    <row r="519" spans="1:13" s="247" customFormat="1">
      <c r="A519" s="292"/>
      <c r="B519" s="292"/>
      <c r="C519" s="292"/>
      <c r="D519" s="292"/>
      <c r="E519" s="413"/>
      <c r="F519" s="413"/>
      <c r="G519" s="289"/>
      <c r="H519" s="289"/>
      <c r="I519" s="289"/>
      <c r="J519" s="289"/>
      <c r="K519" s="289"/>
      <c r="L519" s="289"/>
      <c r="M519" s="289"/>
    </row>
    <row r="520" spans="1:13" s="247" customFormat="1">
      <c r="A520" s="292"/>
      <c r="B520" s="292"/>
      <c r="C520" s="292"/>
      <c r="D520" s="292"/>
      <c r="E520" s="413"/>
      <c r="F520" s="413"/>
      <c r="G520" s="289"/>
      <c r="H520" s="289"/>
      <c r="I520" s="289"/>
      <c r="J520" s="289"/>
      <c r="K520" s="289"/>
      <c r="L520" s="289"/>
      <c r="M520" s="289"/>
    </row>
    <row r="521" spans="1:13" s="247" customFormat="1">
      <c r="A521" s="292"/>
      <c r="B521" s="292"/>
      <c r="C521" s="292"/>
      <c r="D521" s="292"/>
      <c r="E521" s="413"/>
      <c r="F521" s="413"/>
      <c r="G521" s="289"/>
      <c r="H521" s="289"/>
      <c r="I521" s="289"/>
      <c r="J521" s="289"/>
      <c r="K521" s="289"/>
      <c r="L521" s="289"/>
      <c r="M521" s="289"/>
    </row>
    <row r="522" spans="1:13" s="247" customFormat="1">
      <c r="A522" s="292"/>
      <c r="B522" s="292"/>
      <c r="C522" s="292"/>
      <c r="D522" s="292"/>
      <c r="E522" s="413"/>
      <c r="F522" s="413"/>
      <c r="G522" s="289"/>
      <c r="H522" s="289"/>
      <c r="I522" s="289"/>
      <c r="J522" s="289"/>
      <c r="K522" s="289"/>
      <c r="L522" s="289"/>
      <c r="M522" s="289"/>
    </row>
    <row r="523" spans="1:13" s="247" customFormat="1">
      <c r="A523" s="292"/>
      <c r="B523" s="292"/>
      <c r="C523" s="292"/>
      <c r="D523" s="292"/>
      <c r="E523" s="413"/>
      <c r="F523" s="413"/>
      <c r="G523" s="289"/>
      <c r="H523" s="289"/>
      <c r="I523" s="289"/>
      <c r="J523" s="289"/>
      <c r="K523" s="289"/>
      <c r="L523" s="289"/>
      <c r="M523" s="289"/>
    </row>
    <row r="524" spans="1:13" s="247" customFormat="1">
      <c r="A524" s="292"/>
      <c r="B524" s="292"/>
      <c r="C524" s="292"/>
      <c r="D524" s="292"/>
      <c r="E524" s="413"/>
      <c r="F524" s="413"/>
      <c r="G524" s="289"/>
      <c r="H524" s="289"/>
      <c r="I524" s="289"/>
      <c r="J524" s="289"/>
      <c r="K524" s="289"/>
      <c r="L524" s="289"/>
      <c r="M524" s="289"/>
    </row>
    <row r="525" spans="1:13" s="247" customFormat="1">
      <c r="A525" s="292"/>
      <c r="B525" s="292"/>
      <c r="C525" s="292"/>
      <c r="D525" s="292"/>
      <c r="E525" s="413"/>
      <c r="F525" s="413"/>
      <c r="G525" s="289"/>
      <c r="H525" s="289"/>
      <c r="I525" s="289"/>
      <c r="J525" s="289"/>
      <c r="K525" s="289"/>
      <c r="L525" s="289"/>
      <c r="M525" s="289"/>
    </row>
    <row r="526" spans="1:13" s="247" customFormat="1">
      <c r="A526" s="292"/>
      <c r="B526" s="292"/>
      <c r="C526" s="292"/>
      <c r="D526" s="292"/>
      <c r="E526" s="413"/>
      <c r="F526" s="413"/>
      <c r="G526" s="289"/>
      <c r="H526" s="289"/>
      <c r="I526" s="289"/>
      <c r="J526" s="289"/>
      <c r="K526" s="289"/>
      <c r="L526" s="289"/>
      <c r="M526" s="289"/>
    </row>
    <row r="527" spans="1:13" s="247" customFormat="1">
      <c r="A527" s="292"/>
      <c r="B527" s="292"/>
      <c r="C527" s="292"/>
      <c r="D527" s="292"/>
      <c r="E527" s="413"/>
      <c r="F527" s="413"/>
      <c r="G527" s="289"/>
      <c r="H527" s="289"/>
      <c r="I527" s="289"/>
      <c r="J527" s="289"/>
      <c r="K527" s="289"/>
      <c r="L527" s="289"/>
      <c r="M527" s="289"/>
    </row>
    <row r="528" spans="1:13" s="247" customFormat="1">
      <c r="A528" s="292"/>
      <c r="B528" s="292"/>
      <c r="C528" s="292"/>
      <c r="D528" s="292"/>
      <c r="E528" s="413"/>
      <c r="F528" s="413"/>
      <c r="G528" s="289"/>
      <c r="H528" s="289"/>
      <c r="I528" s="289"/>
      <c r="J528" s="289"/>
      <c r="K528" s="289"/>
      <c r="L528" s="289"/>
      <c r="M528" s="289"/>
    </row>
    <row r="529" spans="1:13" s="247" customFormat="1">
      <c r="A529" s="292"/>
      <c r="B529" s="292"/>
      <c r="C529" s="292"/>
      <c r="D529" s="292"/>
      <c r="E529" s="413"/>
      <c r="F529" s="413"/>
      <c r="G529" s="289"/>
      <c r="H529" s="289"/>
      <c r="I529" s="289"/>
      <c r="J529" s="289"/>
      <c r="K529" s="289"/>
      <c r="L529" s="289"/>
      <c r="M529" s="289"/>
    </row>
    <row r="530" spans="1:13" s="247" customFormat="1">
      <c r="A530" s="292"/>
      <c r="B530" s="292"/>
      <c r="C530" s="292"/>
      <c r="D530" s="292"/>
      <c r="E530" s="413"/>
      <c r="F530" s="413"/>
      <c r="G530" s="289"/>
      <c r="H530" s="289"/>
      <c r="I530" s="289"/>
      <c r="J530" s="289"/>
      <c r="K530" s="289"/>
      <c r="L530" s="289"/>
      <c r="M530" s="289"/>
    </row>
    <row r="531" spans="1:13" s="247" customFormat="1">
      <c r="A531" s="292"/>
      <c r="B531" s="292"/>
      <c r="C531" s="292"/>
      <c r="D531" s="292"/>
      <c r="E531" s="413"/>
      <c r="F531" s="413"/>
      <c r="G531" s="289"/>
      <c r="H531" s="289"/>
      <c r="I531" s="289"/>
      <c r="J531" s="289"/>
      <c r="K531" s="289"/>
      <c r="L531" s="289"/>
      <c r="M531" s="289"/>
    </row>
    <row r="532" spans="1:13" s="247" customFormat="1">
      <c r="A532" s="292"/>
      <c r="B532" s="292"/>
      <c r="C532" s="292"/>
      <c r="D532" s="292"/>
      <c r="E532" s="413"/>
      <c r="F532" s="413"/>
      <c r="G532" s="289"/>
      <c r="H532" s="289"/>
      <c r="I532" s="289"/>
      <c r="J532" s="289"/>
      <c r="K532" s="289"/>
      <c r="L532" s="289"/>
      <c r="M532" s="289"/>
    </row>
    <row r="533" spans="1:13" s="247" customFormat="1">
      <c r="A533" s="292"/>
      <c r="B533" s="292"/>
      <c r="C533" s="292"/>
      <c r="D533" s="292"/>
      <c r="E533" s="413"/>
      <c r="F533" s="413"/>
      <c r="G533" s="289"/>
      <c r="H533" s="289"/>
      <c r="I533" s="289"/>
      <c r="J533" s="289"/>
      <c r="K533" s="289"/>
      <c r="L533" s="289"/>
      <c r="M533" s="289"/>
    </row>
    <row r="534" spans="1:13" s="247" customFormat="1">
      <c r="A534" s="292"/>
      <c r="B534" s="292"/>
      <c r="C534" s="292"/>
      <c r="D534" s="292"/>
      <c r="E534" s="413"/>
      <c r="F534" s="413"/>
      <c r="G534" s="289"/>
      <c r="H534" s="289"/>
      <c r="I534" s="289"/>
      <c r="J534" s="289"/>
      <c r="K534" s="289"/>
      <c r="L534" s="289"/>
      <c r="M534" s="289"/>
    </row>
    <row r="535" spans="1:13" s="247" customFormat="1">
      <c r="A535" s="292"/>
      <c r="B535" s="292"/>
      <c r="C535" s="292"/>
      <c r="D535" s="292"/>
      <c r="E535" s="413"/>
      <c r="F535" s="413"/>
      <c r="G535" s="289"/>
      <c r="H535" s="289"/>
      <c r="I535" s="289"/>
      <c r="J535" s="289"/>
      <c r="K535" s="289"/>
      <c r="L535" s="289"/>
      <c r="M535" s="289"/>
    </row>
    <row r="536" spans="1:13" s="247" customFormat="1">
      <c r="A536" s="292"/>
      <c r="B536" s="292"/>
      <c r="C536" s="292"/>
      <c r="D536" s="292"/>
      <c r="E536" s="413"/>
      <c r="F536" s="413"/>
      <c r="G536" s="289"/>
      <c r="H536" s="289"/>
      <c r="I536" s="289"/>
      <c r="J536" s="289"/>
      <c r="K536" s="289"/>
      <c r="L536" s="289"/>
      <c r="M536" s="289"/>
    </row>
    <row r="537" spans="1:13" s="247" customFormat="1">
      <c r="A537" s="292"/>
      <c r="B537" s="292"/>
      <c r="C537" s="292"/>
      <c r="D537" s="292"/>
      <c r="E537" s="413"/>
      <c r="F537" s="413"/>
      <c r="G537" s="289"/>
      <c r="H537" s="289"/>
      <c r="I537" s="289"/>
      <c r="J537" s="289"/>
      <c r="K537" s="289"/>
      <c r="L537" s="289"/>
      <c r="M537" s="289"/>
    </row>
    <row r="538" spans="1:13" s="247" customFormat="1">
      <c r="A538" s="292"/>
      <c r="B538" s="292"/>
      <c r="C538" s="292"/>
      <c r="D538" s="292"/>
      <c r="E538" s="413"/>
      <c r="F538" s="413"/>
      <c r="G538" s="289"/>
      <c r="H538" s="289"/>
      <c r="I538" s="289"/>
      <c r="J538" s="289"/>
      <c r="K538" s="289"/>
      <c r="L538" s="289"/>
      <c r="M538" s="289"/>
    </row>
    <row r="539" spans="1:13" s="247" customFormat="1">
      <c r="A539" s="292"/>
      <c r="B539" s="292"/>
      <c r="C539" s="292"/>
      <c r="D539" s="292"/>
      <c r="E539" s="413"/>
      <c r="F539" s="413"/>
      <c r="G539" s="289"/>
      <c r="H539" s="289"/>
      <c r="I539" s="289"/>
      <c r="J539" s="289"/>
      <c r="K539" s="289"/>
      <c r="L539" s="289"/>
      <c r="M539" s="289"/>
    </row>
    <row r="540" spans="1:13" s="247" customFormat="1">
      <c r="A540" s="292"/>
      <c r="B540" s="292"/>
      <c r="C540" s="292"/>
      <c r="D540" s="292"/>
      <c r="E540" s="413"/>
      <c r="F540" s="413"/>
      <c r="G540" s="289"/>
      <c r="H540" s="289"/>
      <c r="I540" s="289"/>
      <c r="J540" s="289"/>
      <c r="K540" s="289"/>
      <c r="L540" s="289"/>
      <c r="M540" s="289"/>
    </row>
    <row r="541" spans="1:13" s="247" customFormat="1">
      <c r="A541" s="292"/>
      <c r="B541" s="292"/>
      <c r="C541" s="292"/>
      <c r="D541" s="292"/>
      <c r="E541" s="413"/>
      <c r="F541" s="413"/>
      <c r="G541" s="289"/>
      <c r="H541" s="289"/>
      <c r="I541" s="289"/>
      <c r="J541" s="289"/>
      <c r="K541" s="289"/>
      <c r="L541" s="289"/>
      <c r="M541" s="289"/>
    </row>
    <row r="542" spans="1:13" s="247" customFormat="1">
      <c r="A542" s="292"/>
      <c r="B542" s="292"/>
      <c r="C542" s="292"/>
      <c r="D542" s="292"/>
      <c r="E542" s="413"/>
      <c r="F542" s="413"/>
      <c r="G542" s="289"/>
      <c r="H542" s="289"/>
      <c r="I542" s="289"/>
      <c r="J542" s="289"/>
      <c r="K542" s="289"/>
      <c r="L542" s="289"/>
      <c r="M542" s="289"/>
    </row>
    <row r="543" spans="1:13" s="247" customFormat="1">
      <c r="A543" s="292"/>
      <c r="B543" s="292"/>
      <c r="C543" s="292"/>
      <c r="D543" s="292"/>
      <c r="E543" s="413"/>
      <c r="F543" s="413"/>
      <c r="G543" s="289"/>
      <c r="H543" s="289"/>
      <c r="I543" s="289"/>
      <c r="J543" s="289"/>
      <c r="K543" s="289"/>
      <c r="L543" s="289"/>
      <c r="M543" s="289"/>
    </row>
    <row r="544" spans="1:13" s="247" customFormat="1">
      <c r="A544" s="292"/>
      <c r="B544" s="292"/>
      <c r="C544" s="292"/>
      <c r="D544" s="292"/>
      <c r="E544" s="413"/>
      <c r="F544" s="413"/>
      <c r="G544" s="289"/>
      <c r="H544" s="289"/>
      <c r="I544" s="289"/>
      <c r="J544" s="289"/>
      <c r="K544" s="289"/>
      <c r="L544" s="289"/>
      <c r="M544" s="289"/>
    </row>
    <row r="545" spans="1:13" s="247" customFormat="1">
      <c r="A545" s="292"/>
      <c r="B545" s="292"/>
      <c r="C545" s="292"/>
      <c r="D545" s="292"/>
      <c r="E545" s="413"/>
      <c r="F545" s="413"/>
      <c r="G545" s="289"/>
      <c r="H545" s="289"/>
      <c r="I545" s="289"/>
      <c r="J545" s="289"/>
      <c r="K545" s="289"/>
      <c r="L545" s="289"/>
      <c r="M545" s="289"/>
    </row>
    <row r="546" spans="1:13" s="247" customFormat="1">
      <c r="A546" s="292"/>
      <c r="B546" s="292"/>
      <c r="C546" s="292"/>
      <c r="D546" s="292"/>
      <c r="E546" s="413"/>
      <c r="F546" s="413"/>
      <c r="G546" s="289"/>
      <c r="H546" s="289"/>
      <c r="I546" s="289"/>
      <c r="J546" s="289"/>
      <c r="K546" s="289"/>
      <c r="L546" s="289"/>
      <c r="M546" s="289"/>
    </row>
    <row r="547" spans="1:13" s="247" customFormat="1">
      <c r="A547" s="292"/>
      <c r="B547" s="292"/>
      <c r="C547" s="292"/>
      <c r="D547" s="292"/>
      <c r="E547" s="413"/>
      <c r="F547" s="413"/>
      <c r="G547" s="289"/>
      <c r="H547" s="289"/>
      <c r="I547" s="289"/>
      <c r="J547" s="289"/>
      <c r="K547" s="289"/>
      <c r="L547" s="289"/>
      <c r="M547" s="289"/>
    </row>
    <row r="548" spans="1:13" s="247" customFormat="1">
      <c r="A548" s="292"/>
      <c r="B548" s="292"/>
      <c r="C548" s="292"/>
      <c r="D548" s="292"/>
      <c r="E548" s="413"/>
      <c r="F548" s="413"/>
      <c r="G548" s="289"/>
      <c r="H548" s="289"/>
      <c r="I548" s="289"/>
      <c r="J548" s="289"/>
      <c r="K548" s="289"/>
      <c r="L548" s="289"/>
      <c r="M548" s="289"/>
    </row>
    <row r="549" spans="1:13" s="247" customFormat="1">
      <c r="A549" s="292"/>
      <c r="B549" s="292"/>
      <c r="C549" s="292"/>
      <c r="D549" s="292"/>
      <c r="E549" s="413"/>
      <c r="F549" s="413"/>
      <c r="G549" s="289"/>
      <c r="H549" s="289"/>
      <c r="I549" s="289"/>
      <c r="J549" s="289"/>
      <c r="K549" s="289"/>
      <c r="L549" s="289"/>
      <c r="M549" s="289"/>
    </row>
    <row r="550" spans="1:13" s="247" customFormat="1">
      <c r="A550" s="292"/>
      <c r="B550" s="292"/>
      <c r="C550" s="292"/>
      <c r="D550" s="292"/>
      <c r="E550" s="413"/>
      <c r="F550" s="413"/>
      <c r="G550" s="289"/>
      <c r="H550" s="289"/>
      <c r="I550" s="289"/>
      <c r="J550" s="289"/>
      <c r="K550" s="289"/>
      <c r="L550" s="289"/>
      <c r="M550" s="289"/>
    </row>
    <row r="551" spans="1:13" s="247" customFormat="1">
      <c r="A551" s="292"/>
      <c r="B551" s="292"/>
      <c r="C551" s="292"/>
      <c r="D551" s="292"/>
      <c r="E551" s="413"/>
      <c r="F551" s="413"/>
      <c r="G551" s="289"/>
      <c r="H551" s="289"/>
      <c r="I551" s="289"/>
      <c r="J551" s="289"/>
      <c r="K551" s="289"/>
      <c r="L551" s="289"/>
      <c r="M551" s="289"/>
    </row>
    <row r="552" spans="1:13" s="247" customFormat="1">
      <c r="A552" s="292"/>
      <c r="B552" s="292"/>
      <c r="C552" s="292"/>
      <c r="D552" s="292"/>
      <c r="E552" s="413"/>
      <c r="F552" s="413"/>
      <c r="G552" s="289"/>
      <c r="H552" s="289"/>
      <c r="I552" s="289"/>
      <c r="J552" s="289"/>
      <c r="K552" s="289"/>
      <c r="L552" s="289"/>
      <c r="M552" s="289"/>
    </row>
    <row r="553" spans="1:13" s="247" customFormat="1">
      <c r="A553" s="292"/>
      <c r="B553" s="292"/>
      <c r="C553" s="292"/>
      <c r="D553" s="292"/>
      <c r="E553" s="413"/>
      <c r="F553" s="413"/>
      <c r="G553" s="289"/>
      <c r="H553" s="289"/>
      <c r="I553" s="289"/>
      <c r="J553" s="289"/>
      <c r="K553" s="289"/>
      <c r="L553" s="289"/>
      <c r="M553" s="289"/>
    </row>
    <row r="554" spans="1:13" s="247" customFormat="1">
      <c r="A554" s="292"/>
      <c r="B554" s="292"/>
      <c r="C554" s="292"/>
      <c r="D554" s="292"/>
      <c r="E554" s="413"/>
      <c r="F554" s="413"/>
      <c r="G554" s="289"/>
      <c r="H554" s="289"/>
      <c r="I554" s="289"/>
      <c r="J554" s="289"/>
      <c r="K554" s="289"/>
      <c r="L554" s="289"/>
      <c r="M554" s="289"/>
    </row>
    <row r="555" spans="1:13" s="247" customFormat="1">
      <c r="A555" s="292"/>
      <c r="B555" s="292"/>
      <c r="C555" s="292"/>
      <c r="D555" s="292"/>
      <c r="E555" s="413"/>
      <c r="F555" s="413"/>
      <c r="G555" s="289"/>
      <c r="H555" s="289"/>
      <c r="I555" s="289"/>
      <c r="J555" s="289"/>
      <c r="K555" s="289"/>
      <c r="L555" s="289"/>
      <c r="M555" s="289"/>
    </row>
    <row r="556" spans="1:13" s="247" customFormat="1">
      <c r="A556" s="292"/>
      <c r="B556" s="292"/>
      <c r="C556" s="292"/>
      <c r="D556" s="292"/>
      <c r="E556" s="413"/>
      <c r="F556" s="413"/>
      <c r="G556" s="289"/>
      <c r="H556" s="289"/>
      <c r="I556" s="289"/>
      <c r="J556" s="289"/>
      <c r="K556" s="289"/>
      <c r="L556" s="289"/>
      <c r="M556" s="289"/>
    </row>
    <row r="557" spans="1:13" s="247" customFormat="1">
      <c r="A557" s="292"/>
      <c r="B557" s="292"/>
      <c r="C557" s="292"/>
      <c r="D557" s="292"/>
      <c r="E557" s="413"/>
      <c r="F557" s="413"/>
      <c r="G557" s="289"/>
      <c r="H557" s="289"/>
      <c r="I557" s="289"/>
      <c r="J557" s="289"/>
      <c r="K557" s="289"/>
      <c r="L557" s="289"/>
      <c r="M557" s="289"/>
    </row>
    <row r="558" spans="1:13" s="247" customFormat="1">
      <c r="A558" s="292"/>
      <c r="B558" s="292"/>
      <c r="C558" s="292"/>
      <c r="D558" s="292"/>
      <c r="E558" s="413"/>
      <c r="F558" s="413"/>
      <c r="G558" s="289"/>
      <c r="H558" s="289"/>
      <c r="I558" s="289"/>
      <c r="J558" s="289"/>
      <c r="K558" s="289"/>
      <c r="L558" s="289"/>
      <c r="M558" s="289"/>
    </row>
    <row r="559" spans="1:13" s="247" customFormat="1">
      <c r="A559" s="292"/>
      <c r="B559" s="292"/>
      <c r="C559" s="292"/>
      <c r="D559" s="292"/>
      <c r="E559" s="413"/>
      <c r="F559" s="413"/>
      <c r="G559" s="289"/>
      <c r="H559" s="289"/>
      <c r="I559" s="289"/>
      <c r="J559" s="289"/>
      <c r="K559" s="289"/>
      <c r="L559" s="289"/>
      <c r="M559" s="289"/>
    </row>
    <row r="560" spans="1:13" s="247" customFormat="1">
      <c r="A560" s="292"/>
      <c r="B560" s="292"/>
      <c r="C560" s="292"/>
      <c r="D560" s="292"/>
      <c r="E560" s="413"/>
      <c r="F560" s="413"/>
      <c r="G560" s="289"/>
      <c r="H560" s="289"/>
      <c r="I560" s="289"/>
      <c r="J560" s="289"/>
      <c r="K560" s="289"/>
      <c r="L560" s="289"/>
      <c r="M560" s="289"/>
    </row>
    <row r="561" spans="1:13" s="247" customFormat="1">
      <c r="A561" s="292"/>
      <c r="B561" s="292"/>
      <c r="C561" s="292"/>
      <c r="D561" s="292"/>
      <c r="E561" s="413"/>
      <c r="F561" s="413"/>
      <c r="G561" s="289"/>
      <c r="H561" s="289"/>
      <c r="I561" s="289"/>
      <c r="J561" s="289"/>
      <c r="K561" s="289"/>
      <c r="L561" s="289"/>
      <c r="M561" s="289"/>
    </row>
    <row r="562" spans="1:13" s="247" customFormat="1">
      <c r="A562" s="292"/>
      <c r="B562" s="292"/>
      <c r="C562" s="292"/>
      <c r="D562" s="292"/>
      <c r="E562" s="413"/>
      <c r="F562" s="413"/>
      <c r="G562" s="289"/>
      <c r="H562" s="289"/>
      <c r="I562" s="289"/>
      <c r="J562" s="289"/>
      <c r="K562" s="289"/>
      <c r="L562" s="289"/>
      <c r="M562" s="289"/>
    </row>
    <row r="563" spans="1:13" s="247" customFormat="1">
      <c r="A563" s="292"/>
      <c r="B563" s="292"/>
      <c r="C563" s="292"/>
      <c r="D563" s="292"/>
      <c r="E563" s="413"/>
      <c r="F563" s="413"/>
      <c r="G563" s="289"/>
      <c r="H563" s="289"/>
      <c r="I563" s="289"/>
      <c r="J563" s="289"/>
      <c r="K563" s="289"/>
      <c r="L563" s="289"/>
      <c r="M563" s="289"/>
    </row>
    <row r="564" spans="1:13" s="247" customFormat="1">
      <c r="A564" s="292"/>
      <c r="B564" s="292"/>
      <c r="C564" s="292"/>
      <c r="D564" s="292"/>
      <c r="E564" s="413"/>
      <c r="F564" s="413"/>
      <c r="G564" s="289"/>
      <c r="H564" s="289"/>
      <c r="I564" s="289"/>
      <c r="J564" s="289"/>
      <c r="K564" s="289"/>
      <c r="L564" s="289"/>
      <c r="M564" s="289"/>
    </row>
    <row r="565" spans="1:13" s="247" customFormat="1">
      <c r="A565" s="292"/>
      <c r="B565" s="292"/>
      <c r="C565" s="292"/>
      <c r="D565" s="292"/>
      <c r="E565" s="413"/>
      <c r="F565" s="413"/>
      <c r="G565" s="289"/>
      <c r="H565" s="289"/>
      <c r="I565" s="289"/>
      <c r="J565" s="289"/>
      <c r="K565" s="289"/>
      <c r="L565" s="289"/>
      <c r="M565" s="289"/>
    </row>
    <row r="566" spans="1:13" s="247" customFormat="1">
      <c r="A566" s="292"/>
      <c r="B566" s="292"/>
      <c r="C566" s="292"/>
      <c r="D566" s="292"/>
      <c r="E566" s="413"/>
      <c r="F566" s="413"/>
      <c r="G566" s="289"/>
      <c r="H566" s="289"/>
      <c r="I566" s="289"/>
      <c r="J566" s="289"/>
      <c r="K566" s="289"/>
      <c r="L566" s="289"/>
      <c r="M566" s="289"/>
    </row>
    <row r="567" spans="1:13" s="247" customFormat="1">
      <c r="A567" s="292"/>
      <c r="B567" s="292"/>
      <c r="C567" s="292"/>
      <c r="D567" s="292"/>
      <c r="E567" s="413"/>
      <c r="F567" s="413"/>
      <c r="G567" s="289"/>
      <c r="H567" s="289"/>
      <c r="I567" s="289"/>
      <c r="J567" s="289"/>
      <c r="K567" s="289"/>
      <c r="L567" s="289"/>
      <c r="M567" s="289"/>
    </row>
    <row r="568" spans="1:13" s="247" customFormat="1">
      <c r="A568" s="292"/>
      <c r="B568" s="292"/>
      <c r="C568" s="292"/>
      <c r="D568" s="292"/>
      <c r="E568" s="413"/>
      <c r="F568" s="413"/>
      <c r="G568" s="289"/>
      <c r="H568" s="289"/>
      <c r="I568" s="289"/>
      <c r="J568" s="289"/>
      <c r="K568" s="289"/>
      <c r="L568" s="289"/>
      <c r="M568" s="289"/>
    </row>
    <row r="569" spans="1:13" s="247" customFormat="1">
      <c r="A569" s="292"/>
      <c r="B569" s="292"/>
      <c r="C569" s="292"/>
      <c r="D569" s="292"/>
      <c r="E569" s="413"/>
      <c r="F569" s="413"/>
      <c r="G569" s="289"/>
      <c r="H569" s="289"/>
      <c r="I569" s="289"/>
      <c r="J569" s="289"/>
      <c r="K569" s="289"/>
      <c r="L569" s="289"/>
      <c r="M569" s="289"/>
    </row>
    <row r="570" spans="1:13" s="247" customFormat="1">
      <c r="A570" s="292"/>
      <c r="B570" s="292"/>
      <c r="C570" s="292"/>
      <c r="D570" s="292"/>
      <c r="E570" s="413"/>
      <c r="F570" s="413"/>
      <c r="G570" s="289"/>
      <c r="H570" s="289"/>
      <c r="I570" s="289"/>
      <c r="J570" s="289"/>
      <c r="K570" s="289"/>
      <c r="L570" s="289"/>
      <c r="M570" s="289"/>
    </row>
    <row r="571" spans="1:13" s="247" customFormat="1">
      <c r="A571" s="292"/>
      <c r="B571" s="292"/>
      <c r="C571" s="292"/>
      <c r="D571" s="292"/>
      <c r="E571" s="413"/>
      <c r="F571" s="413"/>
      <c r="G571" s="289"/>
      <c r="H571" s="289"/>
      <c r="I571" s="289"/>
      <c r="J571" s="289"/>
      <c r="K571" s="289"/>
      <c r="L571" s="289"/>
      <c r="M571" s="289"/>
    </row>
    <row r="572" spans="1:13" s="247" customFormat="1">
      <c r="A572" s="292"/>
      <c r="B572" s="292"/>
      <c r="C572" s="292"/>
      <c r="D572" s="292"/>
      <c r="E572" s="413"/>
      <c r="F572" s="413"/>
      <c r="G572" s="289"/>
      <c r="H572" s="289"/>
      <c r="I572" s="289"/>
      <c r="J572" s="289"/>
      <c r="K572" s="289"/>
      <c r="L572" s="289"/>
      <c r="M572" s="289"/>
    </row>
    <row r="573" spans="1:13" s="247" customFormat="1">
      <c r="A573" s="292"/>
      <c r="B573" s="292"/>
      <c r="C573" s="292"/>
      <c r="D573" s="292"/>
      <c r="E573" s="413"/>
      <c r="F573" s="413"/>
      <c r="G573" s="289"/>
      <c r="H573" s="289"/>
      <c r="I573" s="289"/>
      <c r="J573" s="289"/>
      <c r="K573" s="289"/>
      <c r="L573" s="289"/>
      <c r="M573" s="289"/>
    </row>
    <row r="574" spans="1:13" s="247" customFormat="1">
      <c r="A574" s="292"/>
      <c r="B574" s="292"/>
      <c r="C574" s="292"/>
      <c r="D574" s="292"/>
      <c r="E574" s="413"/>
      <c r="F574" s="413"/>
      <c r="G574" s="289"/>
      <c r="H574" s="289"/>
      <c r="I574" s="289"/>
      <c r="J574" s="289"/>
      <c r="K574" s="289"/>
      <c r="L574" s="289"/>
      <c r="M574" s="289"/>
    </row>
    <row r="575" spans="1:13" s="247" customFormat="1">
      <c r="A575" s="292"/>
      <c r="B575" s="292"/>
      <c r="C575" s="292"/>
      <c r="D575" s="292"/>
      <c r="E575" s="413"/>
      <c r="F575" s="413"/>
      <c r="G575" s="289"/>
      <c r="H575" s="289"/>
      <c r="I575" s="289"/>
      <c r="J575" s="289"/>
      <c r="K575" s="289"/>
      <c r="L575" s="289"/>
      <c r="M575" s="289"/>
    </row>
    <row r="576" spans="1:13" s="247" customFormat="1">
      <c r="A576" s="292"/>
      <c r="B576" s="292"/>
      <c r="C576" s="292"/>
      <c r="D576" s="292"/>
      <c r="E576" s="413"/>
      <c r="F576" s="413"/>
      <c r="G576" s="289"/>
      <c r="H576" s="289"/>
      <c r="I576" s="289"/>
      <c r="J576" s="289"/>
      <c r="K576" s="289"/>
      <c r="L576" s="289"/>
      <c r="M576" s="289"/>
    </row>
    <row r="577" spans="1:13" s="247" customFormat="1">
      <c r="A577" s="292"/>
      <c r="B577" s="292"/>
      <c r="C577" s="292"/>
      <c r="D577" s="292"/>
      <c r="E577" s="413"/>
      <c r="F577" s="413"/>
      <c r="G577" s="289"/>
      <c r="H577" s="289"/>
      <c r="I577" s="289"/>
      <c r="J577" s="289"/>
      <c r="K577" s="289"/>
      <c r="L577" s="289"/>
      <c r="M577" s="289"/>
    </row>
    <row r="578" spans="1:13" s="247" customFormat="1">
      <c r="A578" s="292"/>
      <c r="B578" s="292"/>
      <c r="C578" s="292"/>
      <c r="D578" s="292"/>
      <c r="E578" s="413"/>
      <c r="F578" s="413"/>
      <c r="G578" s="289"/>
      <c r="H578" s="289"/>
      <c r="I578" s="289"/>
      <c r="J578" s="289"/>
      <c r="K578" s="289"/>
      <c r="L578" s="289"/>
      <c r="M578" s="289"/>
    </row>
    <row r="579" spans="1:13" s="247" customFormat="1">
      <c r="A579" s="292"/>
      <c r="B579" s="292"/>
      <c r="C579" s="292"/>
      <c r="D579" s="292"/>
      <c r="E579" s="413"/>
      <c r="F579" s="413"/>
      <c r="G579" s="289"/>
      <c r="H579" s="289"/>
      <c r="I579" s="289"/>
      <c r="J579" s="289"/>
      <c r="K579" s="289"/>
      <c r="L579" s="289"/>
      <c r="M579" s="289"/>
    </row>
    <row r="580" spans="1:13" s="247" customFormat="1">
      <c r="A580" s="292"/>
      <c r="B580" s="292"/>
      <c r="C580" s="292"/>
      <c r="D580" s="292"/>
      <c r="E580" s="413"/>
      <c r="F580" s="413"/>
      <c r="G580" s="289"/>
      <c r="H580" s="289"/>
      <c r="I580" s="289"/>
      <c r="J580" s="289"/>
      <c r="K580" s="289"/>
      <c r="L580" s="289"/>
      <c r="M580" s="289"/>
    </row>
    <row r="581" spans="1:13" s="247" customFormat="1">
      <c r="A581" s="292"/>
      <c r="B581" s="292"/>
      <c r="C581" s="292"/>
      <c r="D581" s="292"/>
      <c r="E581" s="413"/>
      <c r="F581" s="413"/>
      <c r="G581" s="289"/>
      <c r="H581" s="289"/>
      <c r="I581" s="289"/>
      <c r="J581" s="289"/>
      <c r="K581" s="289"/>
      <c r="L581" s="289"/>
      <c r="M581" s="289"/>
    </row>
    <row r="582" spans="1:13" s="247" customFormat="1">
      <c r="A582" s="292"/>
      <c r="B582" s="292"/>
      <c r="C582" s="292"/>
      <c r="D582" s="292"/>
      <c r="E582" s="413"/>
      <c r="F582" s="413"/>
      <c r="G582" s="289"/>
      <c r="H582" s="289"/>
      <c r="I582" s="289"/>
      <c r="J582" s="289"/>
      <c r="K582" s="289"/>
      <c r="L582" s="289"/>
      <c r="M582" s="289"/>
    </row>
    <row r="583" spans="1:13" s="247" customFormat="1">
      <c r="A583" s="292"/>
      <c r="B583" s="292"/>
      <c r="C583" s="292"/>
      <c r="D583" s="292"/>
      <c r="E583" s="413"/>
      <c r="F583" s="413"/>
      <c r="G583" s="289"/>
      <c r="H583" s="289"/>
      <c r="I583" s="289"/>
      <c r="J583" s="289"/>
      <c r="K583" s="289"/>
      <c r="L583" s="289"/>
      <c r="M583" s="289"/>
    </row>
    <row r="584" spans="1:13" s="247" customFormat="1">
      <c r="A584" s="292"/>
      <c r="B584" s="292"/>
      <c r="C584" s="292"/>
      <c r="D584" s="292"/>
      <c r="E584" s="413"/>
      <c r="F584" s="413"/>
      <c r="G584" s="289"/>
      <c r="H584" s="289"/>
      <c r="I584" s="289"/>
      <c r="J584" s="289"/>
      <c r="K584" s="289"/>
      <c r="L584" s="289"/>
      <c r="M584" s="289"/>
    </row>
    <row r="585" spans="1:13" s="247" customFormat="1">
      <c r="A585" s="292"/>
      <c r="B585" s="292"/>
      <c r="C585" s="292"/>
      <c r="D585" s="292"/>
      <c r="E585" s="413"/>
      <c r="F585" s="413"/>
      <c r="G585" s="289"/>
      <c r="H585" s="289"/>
      <c r="I585" s="289"/>
      <c r="J585" s="289"/>
      <c r="K585" s="289"/>
      <c r="L585" s="289"/>
      <c r="M585" s="289"/>
    </row>
    <row r="586" spans="1:13" s="247" customFormat="1">
      <c r="A586" s="292"/>
      <c r="B586" s="292"/>
      <c r="C586" s="292"/>
      <c r="D586" s="292"/>
      <c r="E586" s="413"/>
      <c r="F586" s="413"/>
      <c r="G586" s="289"/>
      <c r="H586" s="289"/>
      <c r="I586" s="289"/>
      <c r="J586" s="289"/>
      <c r="K586" s="289"/>
      <c r="L586" s="289"/>
      <c r="M586" s="289"/>
    </row>
    <row r="587" spans="1:13" s="247" customFormat="1">
      <c r="A587" s="292"/>
      <c r="B587" s="292"/>
      <c r="C587" s="292"/>
      <c r="D587" s="292"/>
      <c r="E587" s="413"/>
      <c r="F587" s="413"/>
      <c r="G587" s="289"/>
      <c r="H587" s="289"/>
      <c r="I587" s="289"/>
      <c r="J587" s="289"/>
      <c r="K587" s="289"/>
      <c r="L587" s="289"/>
      <c r="M587" s="289"/>
    </row>
    <row r="588" spans="1:13" s="247" customFormat="1">
      <c r="A588" s="292"/>
      <c r="B588" s="292"/>
      <c r="C588" s="292"/>
      <c r="D588" s="292"/>
      <c r="E588" s="413"/>
      <c r="F588" s="413"/>
      <c r="G588" s="289"/>
      <c r="H588" s="289"/>
      <c r="I588" s="289"/>
      <c r="J588" s="289"/>
      <c r="K588" s="289"/>
      <c r="L588" s="289"/>
      <c r="M588" s="289"/>
    </row>
    <row r="589" spans="1:13" s="247" customFormat="1">
      <c r="A589" s="292"/>
      <c r="B589" s="292"/>
      <c r="C589" s="292"/>
      <c r="D589" s="292"/>
      <c r="E589" s="413"/>
      <c r="F589" s="413"/>
      <c r="G589" s="289"/>
      <c r="H589" s="289"/>
      <c r="I589" s="289"/>
      <c r="J589" s="289"/>
      <c r="K589" s="289"/>
      <c r="L589" s="289"/>
      <c r="M589" s="289"/>
    </row>
    <row r="590" spans="1:13" s="247" customFormat="1">
      <c r="A590" s="292"/>
      <c r="B590" s="292"/>
      <c r="C590" s="292"/>
      <c r="D590" s="292"/>
      <c r="E590" s="413"/>
      <c r="F590" s="413"/>
      <c r="G590" s="289"/>
      <c r="H590" s="289"/>
      <c r="I590" s="289"/>
      <c r="J590" s="289"/>
      <c r="K590" s="289"/>
      <c r="L590" s="289"/>
      <c r="M590" s="289"/>
    </row>
    <row r="591" spans="1:13" s="247" customFormat="1">
      <c r="A591" s="292"/>
      <c r="B591" s="292"/>
      <c r="C591" s="292"/>
      <c r="D591" s="292"/>
      <c r="E591" s="413"/>
      <c r="F591" s="413"/>
      <c r="G591" s="289"/>
      <c r="H591" s="289"/>
      <c r="I591" s="289"/>
      <c r="J591" s="289"/>
      <c r="K591" s="289"/>
      <c r="L591" s="289"/>
      <c r="M591" s="289"/>
    </row>
    <row r="592" spans="1:13" s="247" customFormat="1">
      <c r="A592" s="292"/>
      <c r="B592" s="292"/>
      <c r="C592" s="292"/>
      <c r="D592" s="292"/>
      <c r="E592" s="413"/>
      <c r="F592" s="413"/>
      <c r="G592" s="289"/>
      <c r="H592" s="289"/>
      <c r="I592" s="289"/>
      <c r="J592" s="289"/>
      <c r="K592" s="289"/>
      <c r="L592" s="289"/>
      <c r="M592" s="289"/>
    </row>
    <row r="593" spans="1:13" s="247" customFormat="1">
      <c r="A593" s="292"/>
      <c r="B593" s="292"/>
      <c r="C593" s="292"/>
      <c r="D593" s="292"/>
      <c r="E593" s="413"/>
      <c r="F593" s="413"/>
      <c r="G593" s="289"/>
      <c r="H593" s="289"/>
      <c r="I593" s="289"/>
      <c r="J593" s="289"/>
      <c r="K593" s="289"/>
      <c r="L593" s="289"/>
      <c r="M593" s="289"/>
    </row>
    <row r="594" spans="1:13" s="247" customFormat="1">
      <c r="A594" s="292"/>
      <c r="B594" s="292"/>
      <c r="C594" s="292"/>
      <c r="D594" s="292"/>
      <c r="E594" s="413"/>
      <c r="F594" s="413"/>
      <c r="G594" s="289"/>
      <c r="H594" s="289"/>
      <c r="I594" s="289"/>
      <c r="J594" s="289"/>
      <c r="K594" s="289"/>
      <c r="L594" s="289"/>
      <c r="M594" s="289"/>
    </row>
    <row r="595" spans="1:13" s="247" customFormat="1">
      <c r="A595" s="292"/>
      <c r="B595" s="292"/>
      <c r="C595" s="292"/>
      <c r="D595" s="292"/>
      <c r="E595" s="413"/>
      <c r="F595" s="413"/>
      <c r="G595" s="289"/>
      <c r="H595" s="289"/>
      <c r="I595" s="289"/>
      <c r="J595" s="289"/>
      <c r="K595" s="289"/>
      <c r="L595" s="289"/>
      <c r="M595" s="289"/>
    </row>
    <row r="596" spans="1:13" s="247" customFormat="1">
      <c r="A596" s="292"/>
      <c r="B596" s="292"/>
      <c r="C596" s="292"/>
      <c r="D596" s="292"/>
      <c r="E596" s="413"/>
      <c r="F596" s="413"/>
      <c r="G596" s="289"/>
      <c r="H596" s="289"/>
      <c r="I596" s="289"/>
      <c r="J596" s="289"/>
      <c r="K596" s="289"/>
      <c r="L596" s="289"/>
      <c r="M596" s="289"/>
    </row>
    <row r="597" spans="1:13" s="247" customFormat="1">
      <c r="A597" s="292"/>
      <c r="B597" s="292"/>
      <c r="C597" s="292"/>
      <c r="D597" s="292"/>
      <c r="E597" s="413"/>
      <c r="F597" s="413"/>
      <c r="G597" s="289"/>
      <c r="H597" s="289"/>
      <c r="I597" s="289"/>
      <c r="J597" s="289"/>
      <c r="K597" s="289"/>
      <c r="L597" s="289"/>
      <c r="M597" s="289"/>
    </row>
    <row r="598" spans="1:13" s="247" customFormat="1">
      <c r="A598" s="292"/>
      <c r="B598" s="292"/>
      <c r="C598" s="292"/>
      <c r="D598" s="292"/>
      <c r="E598" s="413"/>
      <c r="F598" s="413"/>
      <c r="G598" s="289"/>
      <c r="H598" s="289"/>
      <c r="I598" s="289"/>
      <c r="J598" s="289"/>
      <c r="K598" s="289"/>
      <c r="L598" s="289"/>
      <c r="M598" s="289"/>
    </row>
    <row r="599" spans="1:13" s="247" customFormat="1">
      <c r="A599" s="292"/>
      <c r="B599" s="292"/>
      <c r="C599" s="292"/>
      <c r="D599" s="292"/>
      <c r="E599" s="413"/>
      <c r="F599" s="413"/>
      <c r="G599" s="289"/>
      <c r="H599" s="289"/>
      <c r="I599" s="289"/>
      <c r="J599" s="289"/>
      <c r="K599" s="289"/>
      <c r="L599" s="289"/>
      <c r="M599" s="289"/>
    </row>
    <row r="600" spans="1:13" s="247" customFormat="1">
      <c r="A600" s="292"/>
      <c r="B600" s="292"/>
      <c r="C600" s="292"/>
      <c r="D600" s="292"/>
      <c r="E600" s="413"/>
      <c r="F600" s="413"/>
      <c r="G600" s="289"/>
      <c r="H600" s="289"/>
      <c r="I600" s="289"/>
      <c r="J600" s="289"/>
      <c r="K600" s="289"/>
      <c r="L600" s="289"/>
      <c r="M600" s="289"/>
    </row>
    <row r="601" spans="1:13" s="247" customFormat="1">
      <c r="A601" s="292"/>
      <c r="B601" s="292"/>
      <c r="C601" s="292"/>
      <c r="D601" s="292"/>
      <c r="E601" s="413"/>
      <c r="F601" s="413"/>
      <c r="G601" s="289"/>
      <c r="H601" s="289"/>
      <c r="I601" s="289"/>
      <c r="J601" s="289"/>
      <c r="K601" s="289"/>
      <c r="L601" s="289"/>
      <c r="M601" s="289"/>
    </row>
    <row r="602" spans="1:13" s="247" customFormat="1">
      <c r="A602" s="292"/>
      <c r="B602" s="292"/>
      <c r="C602" s="292"/>
      <c r="D602" s="292"/>
      <c r="E602" s="413"/>
      <c r="F602" s="413"/>
      <c r="G602" s="289"/>
      <c r="H602" s="289"/>
      <c r="I602" s="289"/>
      <c r="J602" s="289"/>
      <c r="K602" s="289"/>
      <c r="L602" s="289"/>
      <c r="M602" s="289"/>
    </row>
    <row r="603" spans="1:13" s="247" customFormat="1">
      <c r="A603" s="292"/>
      <c r="B603" s="292"/>
      <c r="C603" s="292"/>
      <c r="D603" s="292"/>
      <c r="E603" s="413"/>
      <c r="F603" s="413"/>
      <c r="G603" s="289"/>
      <c r="H603" s="289"/>
      <c r="I603" s="289"/>
      <c r="J603" s="289"/>
      <c r="K603" s="289"/>
      <c r="L603" s="289"/>
      <c r="M603" s="289"/>
    </row>
    <row r="604" spans="1:13" s="247" customFormat="1">
      <c r="A604" s="292"/>
      <c r="B604" s="292"/>
      <c r="C604" s="292"/>
      <c r="D604" s="292"/>
      <c r="E604" s="289"/>
      <c r="F604" s="289"/>
      <c r="G604" s="289"/>
      <c r="H604" s="289"/>
      <c r="I604" s="289"/>
      <c r="J604" s="289"/>
      <c r="K604" s="289"/>
      <c r="L604" s="289"/>
      <c r="M604" s="289"/>
    </row>
    <row r="605" spans="1:13" s="247" customFormat="1">
      <c r="A605" s="292"/>
      <c r="B605" s="292"/>
      <c r="C605" s="292"/>
      <c r="D605" s="292"/>
      <c r="E605" s="289"/>
      <c r="F605" s="289"/>
      <c r="G605" s="289"/>
      <c r="H605" s="289"/>
      <c r="I605" s="289"/>
      <c r="J605" s="289"/>
      <c r="K605" s="289"/>
      <c r="L605" s="289"/>
      <c r="M605" s="289"/>
    </row>
    <row r="606" spans="1:13" s="247" customFormat="1">
      <c r="A606" s="292"/>
      <c r="B606" s="292"/>
      <c r="C606" s="292"/>
      <c r="D606" s="292"/>
      <c r="E606" s="289"/>
      <c r="F606" s="289"/>
      <c r="G606" s="289"/>
      <c r="H606" s="289"/>
      <c r="I606" s="289"/>
      <c r="J606" s="289"/>
      <c r="K606" s="289"/>
      <c r="L606" s="289"/>
      <c r="M606" s="289"/>
    </row>
    <row r="607" spans="1:13" s="247" customFormat="1">
      <c r="A607" s="292"/>
      <c r="B607" s="292"/>
      <c r="C607" s="292"/>
      <c r="D607" s="292"/>
      <c r="E607" s="289"/>
      <c r="F607" s="289"/>
      <c r="G607" s="289"/>
      <c r="H607" s="289"/>
      <c r="I607" s="289"/>
      <c r="J607" s="289"/>
      <c r="K607" s="289"/>
      <c r="L607" s="289"/>
      <c r="M607" s="289"/>
    </row>
    <row r="608" spans="1:13" s="247" customFormat="1">
      <c r="A608" s="292"/>
      <c r="B608" s="292"/>
      <c r="C608" s="292"/>
      <c r="D608" s="292"/>
      <c r="E608" s="289"/>
      <c r="F608" s="289"/>
      <c r="G608" s="289"/>
      <c r="H608" s="289"/>
      <c r="I608" s="289"/>
      <c r="J608" s="289"/>
      <c r="K608" s="289"/>
      <c r="L608" s="289"/>
      <c r="M608" s="289"/>
    </row>
    <row r="609" spans="1:13" s="247" customFormat="1">
      <c r="A609" s="292"/>
      <c r="B609" s="292"/>
      <c r="C609" s="292"/>
      <c r="D609" s="292"/>
      <c r="E609" s="289"/>
      <c r="F609" s="289"/>
      <c r="G609" s="289"/>
      <c r="H609" s="289"/>
      <c r="I609" s="289"/>
      <c r="J609" s="289"/>
      <c r="K609" s="289"/>
      <c r="L609" s="289"/>
      <c r="M609" s="289"/>
    </row>
    <row r="610" spans="1:13" s="247" customFormat="1">
      <c r="A610" s="292"/>
      <c r="B610" s="292"/>
      <c r="C610" s="292"/>
      <c r="D610" s="292"/>
      <c r="E610" s="289"/>
      <c r="F610" s="289"/>
      <c r="G610" s="289"/>
      <c r="H610" s="289"/>
      <c r="I610" s="289"/>
      <c r="J610" s="289"/>
      <c r="K610" s="289"/>
      <c r="L610" s="289"/>
      <c r="M610" s="289"/>
    </row>
    <row r="611" spans="1:13" s="247" customFormat="1">
      <c r="A611" s="292"/>
      <c r="B611" s="292"/>
      <c r="C611" s="292"/>
      <c r="D611" s="292"/>
      <c r="E611" s="289"/>
      <c r="F611" s="289"/>
      <c r="G611" s="289"/>
      <c r="H611" s="289"/>
      <c r="I611" s="289"/>
      <c r="J611" s="289"/>
      <c r="K611" s="289"/>
      <c r="L611" s="289"/>
      <c r="M611" s="289"/>
    </row>
    <row r="612" spans="1:13" s="247" customFormat="1">
      <c r="A612" s="292"/>
      <c r="B612" s="292"/>
      <c r="C612" s="292"/>
      <c r="D612" s="292"/>
      <c r="E612" s="289"/>
      <c r="F612" s="289"/>
      <c r="G612" s="289"/>
      <c r="H612" s="289"/>
      <c r="I612" s="289"/>
      <c r="J612" s="289"/>
      <c r="K612" s="289"/>
      <c r="L612" s="289"/>
      <c r="M612" s="289"/>
    </row>
    <row r="613" spans="1:13" s="247" customFormat="1">
      <c r="A613" s="292"/>
      <c r="B613" s="292"/>
      <c r="C613" s="292"/>
      <c r="D613" s="292"/>
      <c r="E613" s="289"/>
      <c r="F613" s="289"/>
      <c r="G613" s="289"/>
      <c r="H613" s="289"/>
      <c r="I613" s="289"/>
      <c r="J613" s="289"/>
      <c r="K613" s="289"/>
      <c r="L613" s="289"/>
      <c r="M613" s="289"/>
    </row>
    <row r="614" spans="1:13" s="247" customFormat="1">
      <c r="A614" s="292"/>
      <c r="B614" s="292"/>
      <c r="C614" s="292"/>
      <c r="D614" s="292"/>
      <c r="E614" s="289"/>
      <c r="F614" s="289"/>
      <c r="G614" s="289"/>
      <c r="H614" s="289"/>
      <c r="I614" s="289"/>
      <c r="J614" s="289"/>
      <c r="K614" s="289"/>
      <c r="L614" s="289"/>
      <c r="M614" s="289"/>
    </row>
    <row r="615" spans="1:13" s="247" customFormat="1">
      <c r="A615" s="292"/>
      <c r="B615" s="292"/>
      <c r="C615" s="292"/>
      <c r="D615" s="292"/>
      <c r="E615" s="289"/>
      <c r="F615" s="289"/>
      <c r="G615" s="289"/>
      <c r="H615" s="289"/>
      <c r="I615" s="289"/>
      <c r="J615" s="289"/>
      <c r="K615" s="289"/>
      <c r="L615" s="289"/>
      <c r="M615" s="289"/>
    </row>
    <row r="616" spans="1:13" s="247" customFormat="1">
      <c r="A616" s="292"/>
      <c r="B616" s="292"/>
      <c r="C616" s="292"/>
      <c r="D616" s="292"/>
      <c r="E616" s="289"/>
      <c r="F616" s="289"/>
      <c r="G616" s="289"/>
      <c r="H616" s="289"/>
      <c r="I616" s="289"/>
      <c r="J616" s="289"/>
      <c r="K616" s="289"/>
      <c r="L616" s="289"/>
      <c r="M616" s="289"/>
    </row>
    <row r="617" spans="1:13" s="247" customFormat="1">
      <c r="A617" s="292"/>
      <c r="B617" s="292"/>
      <c r="C617" s="292"/>
      <c r="D617" s="292"/>
      <c r="E617" s="289"/>
      <c r="F617" s="289"/>
      <c r="G617" s="289"/>
      <c r="H617" s="289"/>
      <c r="I617" s="289"/>
      <c r="J617" s="289"/>
      <c r="K617" s="289"/>
      <c r="L617" s="289"/>
      <c r="M617" s="289"/>
    </row>
    <row r="618" spans="1:13" s="247" customFormat="1">
      <c r="A618" s="292"/>
      <c r="B618" s="292"/>
      <c r="C618" s="292"/>
      <c r="D618" s="292"/>
      <c r="E618" s="289"/>
      <c r="F618" s="289"/>
      <c r="G618" s="289"/>
      <c r="H618" s="289"/>
      <c r="I618" s="289"/>
      <c r="J618" s="289"/>
      <c r="K618" s="289"/>
      <c r="L618" s="289"/>
      <c r="M618" s="289"/>
    </row>
    <row r="619" spans="1:13" s="247" customFormat="1">
      <c r="A619" s="292"/>
      <c r="B619" s="292"/>
      <c r="C619" s="292"/>
      <c r="D619" s="292"/>
      <c r="E619" s="289"/>
      <c r="F619" s="289"/>
      <c r="G619" s="289"/>
      <c r="H619" s="289"/>
      <c r="I619" s="289"/>
      <c r="J619" s="289"/>
      <c r="K619" s="289"/>
      <c r="L619" s="289"/>
      <c r="M619" s="289"/>
    </row>
    <row r="620" spans="1:13" s="247" customFormat="1">
      <c r="A620" s="292"/>
      <c r="B620" s="292"/>
      <c r="C620" s="292"/>
      <c r="D620" s="292"/>
      <c r="E620" s="289"/>
      <c r="F620" s="289"/>
      <c r="G620" s="289"/>
      <c r="H620" s="289"/>
      <c r="I620" s="289"/>
      <c r="J620" s="289"/>
      <c r="K620" s="289"/>
      <c r="L620" s="289"/>
      <c r="M620" s="289"/>
    </row>
    <row r="621" spans="1:13" s="247" customFormat="1">
      <c r="A621" s="292"/>
      <c r="B621" s="292"/>
      <c r="C621" s="292"/>
      <c r="D621" s="292"/>
      <c r="E621" s="289"/>
      <c r="F621" s="289"/>
      <c r="G621" s="289"/>
      <c r="H621" s="289"/>
      <c r="I621" s="289"/>
      <c r="J621" s="289"/>
      <c r="K621" s="289"/>
      <c r="L621" s="289"/>
      <c r="M621" s="289"/>
    </row>
    <row r="622" spans="1:13" s="247" customFormat="1">
      <c r="A622" s="292"/>
      <c r="B622" s="292"/>
      <c r="C622" s="292"/>
      <c r="D622" s="292"/>
      <c r="E622" s="289"/>
      <c r="F622" s="289"/>
      <c r="G622" s="289"/>
      <c r="H622" s="289"/>
      <c r="I622" s="289"/>
      <c r="J622" s="289"/>
      <c r="K622" s="289"/>
      <c r="L622" s="289"/>
      <c r="M622" s="289"/>
    </row>
    <row r="623" spans="1:13" s="247" customFormat="1">
      <c r="A623" s="292"/>
      <c r="B623" s="292"/>
      <c r="C623" s="292"/>
      <c r="D623" s="292"/>
      <c r="E623" s="289"/>
      <c r="F623" s="289"/>
      <c r="G623" s="289"/>
      <c r="H623" s="289"/>
      <c r="I623" s="289"/>
      <c r="J623" s="289"/>
      <c r="K623" s="289"/>
      <c r="L623" s="289"/>
      <c r="M623" s="289"/>
    </row>
    <row r="624" spans="1:13" s="247" customFormat="1">
      <c r="A624" s="292"/>
      <c r="B624" s="292"/>
      <c r="C624" s="292"/>
      <c r="D624" s="292"/>
      <c r="E624" s="289"/>
      <c r="F624" s="289"/>
      <c r="G624" s="289"/>
      <c r="H624" s="289"/>
      <c r="I624" s="289"/>
      <c r="J624" s="289"/>
      <c r="K624" s="289"/>
      <c r="L624" s="289"/>
      <c r="M624" s="289"/>
    </row>
    <row r="625" spans="1:13" s="247" customFormat="1">
      <c r="A625" s="292"/>
      <c r="B625" s="292"/>
      <c r="C625" s="292"/>
      <c r="D625" s="292"/>
      <c r="E625" s="289"/>
      <c r="F625" s="289"/>
      <c r="G625" s="289"/>
      <c r="H625" s="289"/>
      <c r="I625" s="289"/>
      <c r="J625" s="289"/>
      <c r="K625" s="289"/>
      <c r="L625" s="289"/>
      <c r="M625" s="289"/>
    </row>
    <row r="626" spans="1:13" s="247" customFormat="1">
      <c r="A626" s="292"/>
      <c r="B626" s="292"/>
      <c r="C626" s="292"/>
      <c r="D626" s="292"/>
      <c r="E626" s="289"/>
      <c r="F626" s="289"/>
      <c r="G626" s="289"/>
      <c r="H626" s="289"/>
      <c r="I626" s="289"/>
      <c r="J626" s="289"/>
      <c r="K626" s="289"/>
      <c r="L626" s="289"/>
      <c r="M626" s="289"/>
    </row>
    <row r="627" spans="1:13" s="247" customFormat="1">
      <c r="A627" s="292"/>
      <c r="B627" s="292"/>
      <c r="C627" s="292"/>
      <c r="D627" s="292"/>
      <c r="E627" s="289"/>
      <c r="F627" s="289"/>
      <c r="G627" s="289"/>
      <c r="H627" s="289"/>
      <c r="I627" s="289"/>
      <c r="J627" s="289"/>
      <c r="K627" s="289"/>
      <c r="L627" s="289"/>
      <c r="M627" s="289"/>
    </row>
    <row r="628" spans="1:13" s="247" customFormat="1">
      <c r="A628" s="292"/>
      <c r="B628" s="292"/>
      <c r="C628" s="292"/>
      <c r="D628" s="292"/>
      <c r="E628" s="289"/>
      <c r="F628" s="289"/>
      <c r="G628" s="289"/>
      <c r="H628" s="289"/>
      <c r="I628" s="289"/>
      <c r="J628" s="289"/>
      <c r="K628" s="289"/>
      <c r="L628" s="289"/>
      <c r="M628" s="289"/>
    </row>
    <row r="629" spans="1:13" s="247" customFormat="1">
      <c r="A629" s="292"/>
      <c r="B629" s="292"/>
      <c r="C629" s="292"/>
      <c r="D629" s="292"/>
      <c r="E629" s="289"/>
      <c r="F629" s="289"/>
      <c r="G629" s="289"/>
      <c r="H629" s="289"/>
      <c r="I629" s="289"/>
      <c r="J629" s="289"/>
      <c r="K629" s="289"/>
      <c r="L629" s="289"/>
      <c r="M629" s="289"/>
    </row>
    <row r="630" spans="1:13" s="247" customFormat="1">
      <c r="A630" s="292"/>
      <c r="B630" s="292"/>
      <c r="C630" s="292"/>
      <c r="D630" s="292"/>
      <c r="E630" s="289"/>
      <c r="F630" s="289"/>
      <c r="G630" s="289"/>
      <c r="H630" s="289"/>
      <c r="I630" s="289"/>
      <c r="J630" s="289"/>
      <c r="K630" s="289"/>
      <c r="L630" s="289"/>
      <c r="M630" s="289"/>
    </row>
    <row r="631" spans="1:13" s="247" customFormat="1">
      <c r="A631" s="292"/>
      <c r="B631" s="292"/>
      <c r="C631" s="292"/>
      <c r="D631" s="292"/>
      <c r="E631" s="289"/>
      <c r="F631" s="289"/>
      <c r="G631" s="289"/>
      <c r="H631" s="289"/>
      <c r="I631" s="289"/>
      <c r="J631" s="289"/>
      <c r="K631" s="289"/>
      <c r="L631" s="289"/>
      <c r="M631" s="289"/>
    </row>
    <row r="632" spans="1:13" s="247" customFormat="1">
      <c r="A632" s="292"/>
      <c r="B632" s="292"/>
      <c r="C632" s="292"/>
      <c r="D632" s="292"/>
      <c r="E632" s="289"/>
      <c r="F632" s="289"/>
      <c r="G632" s="289"/>
      <c r="H632" s="289"/>
      <c r="I632" s="289"/>
      <c r="J632" s="289"/>
      <c r="K632" s="289"/>
      <c r="L632" s="289"/>
      <c r="M632" s="289"/>
    </row>
    <row r="633" spans="1:13" s="247" customFormat="1">
      <c r="A633" s="292"/>
      <c r="B633" s="292"/>
      <c r="C633" s="292"/>
      <c r="D633" s="292"/>
      <c r="E633" s="289"/>
      <c r="F633" s="289"/>
      <c r="G633" s="289"/>
      <c r="H633" s="289"/>
      <c r="I633" s="289"/>
      <c r="J633" s="289"/>
      <c r="K633" s="289"/>
      <c r="L633" s="289"/>
      <c r="M633" s="289"/>
    </row>
    <row r="634" spans="1:13" s="247" customFormat="1">
      <c r="A634" s="292"/>
      <c r="B634" s="292"/>
      <c r="C634" s="292"/>
      <c r="D634" s="292"/>
      <c r="E634" s="289"/>
      <c r="F634" s="289"/>
      <c r="G634" s="289"/>
      <c r="H634" s="289"/>
      <c r="I634" s="289"/>
      <c r="J634" s="289"/>
      <c r="K634" s="289"/>
      <c r="L634" s="289"/>
      <c r="M634" s="289"/>
    </row>
    <row r="635" spans="1:13" s="247" customFormat="1">
      <c r="A635" s="292"/>
      <c r="B635" s="292"/>
      <c r="C635" s="292"/>
      <c r="D635" s="292"/>
      <c r="E635" s="289"/>
      <c r="F635" s="289"/>
      <c r="G635" s="289"/>
      <c r="H635" s="289"/>
      <c r="I635" s="289"/>
      <c r="J635" s="289"/>
      <c r="K635" s="289"/>
      <c r="L635" s="289"/>
      <c r="M635" s="289"/>
    </row>
    <row r="636" spans="1:13" s="247" customFormat="1">
      <c r="A636" s="292"/>
      <c r="B636" s="292"/>
      <c r="C636" s="292"/>
      <c r="D636" s="292"/>
      <c r="E636" s="289"/>
      <c r="F636" s="289"/>
      <c r="G636" s="289"/>
      <c r="H636" s="289"/>
      <c r="I636" s="289"/>
      <c r="J636" s="289"/>
      <c r="K636" s="289"/>
      <c r="L636" s="289"/>
      <c r="M636" s="289"/>
    </row>
    <row r="637" spans="1:13" s="247" customFormat="1">
      <c r="A637" s="292"/>
      <c r="B637" s="292"/>
      <c r="C637" s="292"/>
      <c r="D637" s="292"/>
      <c r="E637" s="289"/>
      <c r="F637" s="289"/>
      <c r="G637" s="289"/>
      <c r="H637" s="289"/>
      <c r="I637" s="289"/>
      <c r="J637" s="289"/>
      <c r="K637" s="289"/>
      <c r="L637" s="289"/>
      <c r="M637" s="289"/>
    </row>
    <row r="638" spans="1:13" s="247" customFormat="1">
      <c r="A638" s="292"/>
      <c r="B638" s="292"/>
      <c r="C638" s="292"/>
      <c r="D638" s="292"/>
      <c r="E638" s="289"/>
      <c r="F638" s="289"/>
      <c r="G638" s="289"/>
      <c r="H638" s="289"/>
      <c r="I638" s="289"/>
      <c r="J638" s="289"/>
      <c r="K638" s="289"/>
      <c r="L638" s="289"/>
      <c r="M638" s="289"/>
    </row>
    <row r="639" spans="1:13" s="247" customFormat="1">
      <c r="A639" s="292"/>
      <c r="B639" s="292"/>
      <c r="C639" s="292"/>
      <c r="D639" s="292"/>
      <c r="E639" s="289"/>
      <c r="F639" s="289"/>
      <c r="G639" s="289"/>
      <c r="H639" s="289"/>
      <c r="I639" s="289"/>
      <c r="J639" s="289"/>
      <c r="K639" s="289"/>
      <c r="L639" s="289"/>
      <c r="M639" s="289"/>
    </row>
    <row r="640" spans="1:13" s="247" customFormat="1">
      <c r="A640" s="292"/>
      <c r="B640" s="292"/>
      <c r="C640" s="292"/>
      <c r="D640" s="292"/>
      <c r="E640" s="289"/>
      <c r="F640" s="289"/>
      <c r="G640" s="289"/>
      <c r="H640" s="289"/>
      <c r="I640" s="289"/>
      <c r="J640" s="289"/>
      <c r="K640" s="289"/>
      <c r="L640" s="289"/>
      <c r="M640" s="289"/>
    </row>
    <row r="641" spans="1:13" s="247" customFormat="1">
      <c r="A641" s="292"/>
      <c r="B641" s="292"/>
      <c r="C641" s="292"/>
      <c r="D641" s="292"/>
      <c r="E641" s="289"/>
      <c r="F641" s="289"/>
      <c r="G641" s="289"/>
      <c r="H641" s="289"/>
      <c r="I641" s="289"/>
      <c r="J641" s="289"/>
      <c r="K641" s="289"/>
      <c r="L641" s="289"/>
      <c r="M641" s="289"/>
    </row>
    <row r="642" spans="1:13" s="247" customFormat="1">
      <c r="A642" s="292"/>
      <c r="B642" s="292"/>
      <c r="C642" s="292"/>
      <c r="D642" s="292"/>
      <c r="E642" s="289"/>
      <c r="F642" s="289"/>
      <c r="G642" s="289"/>
      <c r="H642" s="289"/>
      <c r="I642" s="289"/>
      <c r="J642" s="289"/>
      <c r="K642" s="289"/>
      <c r="L642" s="289"/>
      <c r="M642" s="289"/>
    </row>
    <row r="643" spans="1:13" s="247" customFormat="1">
      <c r="A643" s="292"/>
      <c r="B643" s="292"/>
      <c r="C643" s="292"/>
      <c r="D643" s="292"/>
      <c r="E643" s="289"/>
      <c r="F643" s="289"/>
      <c r="G643" s="289"/>
      <c r="H643" s="289"/>
      <c r="I643" s="289"/>
      <c r="J643" s="289"/>
      <c r="K643" s="289"/>
      <c r="L643" s="289"/>
      <c r="M643" s="289"/>
    </row>
    <row r="644" spans="1:13" s="247" customFormat="1">
      <c r="A644" s="292"/>
      <c r="B644" s="292"/>
      <c r="C644" s="292"/>
      <c r="D644" s="292"/>
      <c r="E644" s="289"/>
      <c r="F644" s="289"/>
      <c r="G644" s="289"/>
      <c r="H644" s="289"/>
      <c r="I644" s="289"/>
      <c r="J644" s="289"/>
      <c r="K644" s="289"/>
      <c r="L644" s="289"/>
      <c r="M644" s="289"/>
    </row>
    <row r="645" spans="1:13" s="247" customFormat="1">
      <c r="A645" s="292"/>
      <c r="B645" s="292"/>
      <c r="C645" s="292"/>
      <c r="D645" s="292"/>
      <c r="E645" s="289"/>
      <c r="F645" s="289"/>
      <c r="G645" s="289"/>
      <c r="H645" s="289"/>
      <c r="I645" s="289"/>
      <c r="J645" s="289"/>
      <c r="K645" s="289"/>
      <c r="L645" s="289"/>
      <c r="M645" s="289"/>
    </row>
    <row r="646" spans="1:13" s="247" customFormat="1">
      <c r="A646" s="292"/>
      <c r="B646" s="292"/>
      <c r="C646" s="292"/>
      <c r="D646" s="292"/>
      <c r="E646" s="289"/>
      <c r="F646" s="289"/>
      <c r="G646" s="289"/>
      <c r="H646" s="289"/>
      <c r="I646" s="289"/>
      <c r="J646" s="289"/>
      <c r="K646" s="289"/>
      <c r="L646" s="289"/>
      <c r="M646" s="289"/>
    </row>
    <row r="647" spans="1:13" s="247" customFormat="1">
      <c r="A647" s="292"/>
      <c r="B647" s="292"/>
      <c r="C647" s="292"/>
      <c r="D647" s="292"/>
      <c r="E647" s="289"/>
      <c r="F647" s="289"/>
      <c r="G647" s="289"/>
      <c r="H647" s="289"/>
      <c r="I647" s="289"/>
      <c r="J647" s="289"/>
      <c r="K647" s="289"/>
      <c r="L647" s="289"/>
      <c r="M647" s="289"/>
    </row>
    <row r="648" spans="1:13" s="247" customFormat="1">
      <c r="A648" s="292"/>
      <c r="B648" s="292"/>
      <c r="C648" s="292"/>
      <c r="D648" s="292"/>
      <c r="E648" s="289"/>
      <c r="F648" s="289"/>
      <c r="G648" s="289"/>
      <c r="H648" s="289"/>
      <c r="I648" s="289"/>
      <c r="J648" s="289"/>
      <c r="K648" s="289"/>
      <c r="L648" s="289"/>
      <c r="M648" s="289"/>
    </row>
    <row r="649" spans="1:13" s="247" customFormat="1">
      <c r="A649" s="292"/>
      <c r="B649" s="292"/>
      <c r="C649" s="292"/>
      <c r="D649" s="292"/>
      <c r="E649" s="289"/>
      <c r="F649" s="289"/>
      <c r="G649" s="289"/>
      <c r="H649" s="289"/>
      <c r="I649" s="289"/>
      <c r="J649" s="289"/>
      <c r="K649" s="289"/>
      <c r="L649" s="289"/>
      <c r="M649" s="289"/>
    </row>
    <row r="650" spans="1:13" s="247" customFormat="1">
      <c r="A650" s="292"/>
      <c r="B650" s="292"/>
      <c r="C650" s="292"/>
      <c r="D650" s="292"/>
      <c r="E650" s="289"/>
      <c r="F650" s="289"/>
      <c r="G650" s="289"/>
      <c r="H650" s="289"/>
      <c r="I650" s="289"/>
      <c r="J650" s="289"/>
      <c r="K650" s="289"/>
      <c r="L650" s="289"/>
      <c r="M650" s="289"/>
    </row>
    <row r="651" spans="1:13" s="247" customFormat="1">
      <c r="A651" s="292"/>
      <c r="B651" s="292"/>
      <c r="C651" s="292"/>
      <c r="D651" s="292"/>
      <c r="E651" s="289"/>
      <c r="F651" s="289"/>
      <c r="G651" s="289"/>
      <c r="H651" s="289"/>
      <c r="I651" s="289"/>
      <c r="J651" s="289"/>
      <c r="K651" s="289"/>
      <c r="L651" s="289"/>
      <c r="M651" s="289"/>
    </row>
    <row r="652" spans="1:13" s="247" customFormat="1">
      <c r="A652" s="292"/>
      <c r="B652" s="292"/>
      <c r="C652" s="292"/>
      <c r="D652" s="292"/>
      <c r="E652" s="289"/>
      <c r="F652" s="289"/>
      <c r="G652" s="289"/>
      <c r="H652" s="289"/>
      <c r="I652" s="289"/>
      <c r="J652" s="289"/>
      <c r="K652" s="289"/>
      <c r="L652" s="289"/>
      <c r="M652" s="289"/>
    </row>
    <row r="653" spans="1:13" s="247" customFormat="1">
      <c r="A653" s="292"/>
      <c r="B653" s="292"/>
      <c r="C653" s="292"/>
      <c r="D653" s="292"/>
      <c r="E653" s="289"/>
      <c r="F653" s="289"/>
      <c r="G653" s="289"/>
      <c r="H653" s="289"/>
      <c r="I653" s="289"/>
      <c r="J653" s="289"/>
      <c r="K653" s="289"/>
      <c r="L653" s="289"/>
      <c r="M653" s="289"/>
    </row>
    <row r="654" spans="1:13" s="247" customFormat="1">
      <c r="A654" s="292"/>
      <c r="B654" s="292"/>
      <c r="C654" s="292"/>
      <c r="D654" s="292"/>
      <c r="E654" s="289"/>
      <c r="F654" s="289"/>
      <c r="G654" s="289"/>
      <c r="H654" s="289"/>
      <c r="I654" s="289"/>
      <c r="J654" s="289"/>
      <c r="K654" s="289"/>
      <c r="L654" s="289"/>
      <c r="M654" s="289"/>
    </row>
    <row r="655" spans="1:13" s="247" customFormat="1">
      <c r="A655" s="292"/>
      <c r="B655" s="292"/>
      <c r="C655" s="292"/>
      <c r="D655" s="292"/>
      <c r="E655" s="289"/>
      <c r="F655" s="289"/>
      <c r="G655" s="289"/>
      <c r="H655" s="289"/>
      <c r="I655" s="289"/>
      <c r="J655" s="289"/>
      <c r="K655" s="289"/>
      <c r="L655" s="289"/>
      <c r="M655" s="289"/>
    </row>
    <row r="656" spans="1:13" s="247" customFormat="1">
      <c r="A656" s="292"/>
      <c r="B656" s="292"/>
      <c r="C656" s="292"/>
      <c r="D656" s="292"/>
      <c r="E656" s="289"/>
      <c r="F656" s="289"/>
      <c r="G656" s="289"/>
      <c r="H656" s="289"/>
      <c r="I656" s="289"/>
      <c r="J656" s="289"/>
      <c r="K656" s="289"/>
      <c r="L656" s="289"/>
      <c r="M656" s="289"/>
    </row>
    <row r="657" spans="1:13" s="247" customFormat="1">
      <c r="A657" s="292"/>
      <c r="B657" s="292"/>
      <c r="C657" s="292"/>
      <c r="D657" s="292"/>
      <c r="E657" s="289"/>
      <c r="F657" s="289"/>
      <c r="G657" s="289"/>
      <c r="H657" s="289"/>
      <c r="I657" s="289"/>
      <c r="J657" s="289"/>
      <c r="K657" s="289"/>
      <c r="L657" s="289"/>
      <c r="M657" s="289"/>
    </row>
    <row r="658" spans="1:13" s="247" customFormat="1">
      <c r="A658" s="292"/>
      <c r="B658" s="292"/>
      <c r="C658" s="292"/>
      <c r="D658" s="292"/>
      <c r="E658" s="289"/>
      <c r="F658" s="289"/>
      <c r="G658" s="289"/>
      <c r="H658" s="289"/>
      <c r="I658" s="289"/>
      <c r="J658" s="289"/>
      <c r="K658" s="289"/>
      <c r="L658" s="289"/>
      <c r="M658" s="289"/>
    </row>
    <row r="659" spans="1:13" s="247" customFormat="1">
      <c r="A659" s="292"/>
      <c r="B659" s="292"/>
      <c r="C659" s="292"/>
      <c r="D659" s="292"/>
      <c r="E659" s="289"/>
      <c r="F659" s="289"/>
      <c r="G659" s="289"/>
      <c r="H659" s="289"/>
      <c r="I659" s="289"/>
      <c r="J659" s="289"/>
      <c r="K659" s="289"/>
      <c r="L659" s="289"/>
      <c r="M659" s="289"/>
    </row>
    <row r="660" spans="1:13" s="247" customFormat="1">
      <c r="A660" s="292"/>
      <c r="B660" s="292"/>
      <c r="C660" s="292"/>
      <c r="D660" s="292"/>
      <c r="E660" s="289"/>
      <c r="F660" s="289"/>
      <c r="G660" s="289"/>
      <c r="H660" s="289"/>
      <c r="I660" s="289"/>
      <c r="J660" s="289"/>
      <c r="K660" s="289"/>
      <c r="L660" s="289"/>
      <c r="M660" s="289"/>
    </row>
    <row r="661" spans="1:13" s="247" customFormat="1">
      <c r="A661" s="292"/>
      <c r="B661" s="292"/>
      <c r="C661" s="292"/>
      <c r="D661" s="292"/>
      <c r="E661" s="289"/>
      <c r="F661" s="289"/>
      <c r="G661" s="289"/>
      <c r="H661" s="289"/>
      <c r="I661" s="289"/>
      <c r="J661" s="289"/>
      <c r="K661" s="289"/>
      <c r="L661" s="289"/>
      <c r="M661" s="289"/>
    </row>
    <row r="662" spans="1:13" s="247" customFormat="1">
      <c r="A662" s="292"/>
      <c r="B662" s="292"/>
      <c r="C662" s="292"/>
      <c r="D662" s="292"/>
      <c r="E662" s="289"/>
      <c r="F662" s="289"/>
      <c r="G662" s="289"/>
      <c r="H662" s="289"/>
      <c r="I662" s="289"/>
      <c r="J662" s="289"/>
      <c r="K662" s="289"/>
      <c r="L662" s="289"/>
      <c r="M662" s="289"/>
    </row>
    <row r="663" spans="1:13" s="247" customFormat="1">
      <c r="A663" s="292"/>
      <c r="B663" s="292"/>
      <c r="C663" s="292"/>
      <c r="D663" s="292"/>
      <c r="E663" s="289"/>
      <c r="F663" s="289"/>
      <c r="G663" s="289"/>
      <c r="H663" s="289"/>
      <c r="I663" s="289"/>
      <c r="J663" s="289"/>
      <c r="K663" s="289"/>
      <c r="L663" s="289"/>
      <c r="M663" s="289"/>
    </row>
    <row r="664" spans="1:13" s="247" customFormat="1">
      <c r="A664" s="292"/>
      <c r="B664" s="292"/>
      <c r="C664" s="292"/>
      <c r="D664" s="292"/>
      <c r="E664" s="289"/>
      <c r="F664" s="289"/>
      <c r="G664" s="289"/>
      <c r="H664" s="289"/>
      <c r="I664" s="289"/>
      <c r="J664" s="289"/>
      <c r="K664" s="289"/>
      <c r="L664" s="289"/>
      <c r="M664" s="289"/>
    </row>
    <row r="665" spans="1:13" s="247" customFormat="1">
      <c r="A665" s="292"/>
      <c r="B665" s="292"/>
      <c r="C665" s="292"/>
      <c r="D665" s="292"/>
      <c r="E665" s="289"/>
      <c r="F665" s="289"/>
      <c r="G665" s="289"/>
      <c r="H665" s="289"/>
      <c r="I665" s="289"/>
      <c r="J665" s="289"/>
      <c r="K665" s="289"/>
      <c r="L665" s="289"/>
      <c r="M665" s="289"/>
    </row>
    <row r="666" spans="1:13" s="247" customFormat="1">
      <c r="A666" s="292"/>
      <c r="B666" s="292"/>
      <c r="C666" s="292"/>
      <c r="D666" s="292"/>
      <c r="E666" s="289"/>
      <c r="F666" s="289"/>
      <c r="G666" s="289"/>
      <c r="H666" s="289"/>
      <c r="I666" s="289"/>
      <c r="J666" s="289"/>
      <c r="K666" s="289"/>
      <c r="L666" s="289"/>
      <c r="M666" s="289"/>
    </row>
    <row r="667" spans="1:13" s="247" customFormat="1">
      <c r="A667" s="292"/>
      <c r="B667" s="292"/>
      <c r="C667" s="292"/>
      <c r="D667" s="292"/>
      <c r="E667" s="289"/>
      <c r="F667" s="289"/>
      <c r="G667" s="289"/>
      <c r="H667" s="289"/>
      <c r="I667" s="289"/>
      <c r="J667" s="289"/>
      <c r="K667" s="289"/>
      <c r="L667" s="289"/>
      <c r="M667" s="289"/>
    </row>
    <row r="668" spans="1:13" s="247" customFormat="1">
      <c r="A668" s="292"/>
      <c r="B668" s="292"/>
      <c r="C668" s="292"/>
      <c r="D668" s="292"/>
      <c r="E668" s="289"/>
      <c r="F668" s="289"/>
      <c r="G668" s="289"/>
      <c r="H668" s="289"/>
      <c r="I668" s="289"/>
      <c r="J668" s="289"/>
      <c r="K668" s="289"/>
      <c r="L668" s="289"/>
      <c r="M668" s="289"/>
    </row>
  </sheetData>
  <sheetProtection sheet="1" objects="1" scenarios="1"/>
  <mergeCells count="5">
    <mergeCell ref="A1:N1"/>
    <mergeCell ref="A2:N2"/>
    <mergeCell ref="A3:N3"/>
    <mergeCell ref="B29:D29"/>
    <mergeCell ref="B91:D91"/>
  </mergeCells>
  <conditionalFormatting sqref="B69:B70 C67:C70">
    <cfRule type="cellIs" dxfId="1" priority="3" stopIfTrue="1" operator="equal">
      <formula>"tie to PF Core IS"</formula>
    </cfRule>
  </conditionalFormatting>
  <conditionalFormatting sqref="B125:B126 C123:C126">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6" max="13" man="1"/>
    <brk id="122"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85" customWidth="1"/>
    <col min="2" max="2" width="45.7109375" style="85" customWidth="1"/>
    <col min="3" max="14" width="9.7109375" style="102" customWidth="1"/>
    <col min="15" max="15" width="1.7109375" style="85" customWidth="1"/>
    <col min="16" max="16384" width="9.28515625" style="85"/>
  </cols>
  <sheetData>
    <row r="1" spans="1:15" collapsed="1">
      <c r="A1" s="733" t="s">
        <v>32</v>
      </c>
      <c r="B1" s="733"/>
      <c r="C1" s="733"/>
      <c r="D1" s="733"/>
      <c r="E1" s="733"/>
      <c r="F1" s="733"/>
      <c r="G1" s="733"/>
      <c r="H1" s="733"/>
      <c r="I1" s="733"/>
      <c r="J1" s="733"/>
      <c r="K1" s="733"/>
      <c r="L1" s="733"/>
      <c r="M1" s="733"/>
      <c r="N1" s="733"/>
      <c r="O1" s="733"/>
    </row>
    <row r="2" spans="1:15">
      <c r="A2" s="733" t="s">
        <v>25</v>
      </c>
      <c r="B2" s="733"/>
      <c r="C2" s="733"/>
      <c r="D2" s="733"/>
      <c r="E2" s="733"/>
      <c r="F2" s="733"/>
      <c r="G2" s="733"/>
      <c r="H2" s="733"/>
      <c r="I2" s="733"/>
      <c r="J2" s="733"/>
      <c r="K2" s="733"/>
      <c r="L2" s="733"/>
      <c r="M2" s="733"/>
      <c r="N2" s="733"/>
      <c r="O2" s="733"/>
    </row>
    <row r="3" spans="1:15">
      <c r="A3" s="733" t="s">
        <v>24</v>
      </c>
      <c r="B3" s="733"/>
      <c r="C3" s="733"/>
      <c r="D3" s="733"/>
      <c r="E3" s="733"/>
      <c r="F3" s="733"/>
      <c r="G3" s="733"/>
      <c r="H3" s="733"/>
      <c r="I3" s="733"/>
      <c r="J3" s="733"/>
      <c r="K3" s="733"/>
      <c r="L3" s="733"/>
      <c r="M3" s="733"/>
      <c r="N3" s="733"/>
      <c r="O3" s="733"/>
    </row>
    <row r="4" spans="1:15">
      <c r="B4" s="99"/>
      <c r="C4" s="100"/>
      <c r="D4" s="100"/>
      <c r="E4" s="100"/>
      <c r="F4" s="100"/>
      <c r="G4" s="100"/>
      <c r="H4" s="100"/>
      <c r="I4" s="100"/>
      <c r="J4" s="100"/>
      <c r="K4" s="100"/>
      <c r="L4" s="100"/>
      <c r="M4" s="100"/>
      <c r="N4" s="100"/>
    </row>
    <row r="5" spans="1:15">
      <c r="B5" s="99"/>
      <c r="C5" s="77" t="s">
        <v>6</v>
      </c>
      <c r="D5" s="77" t="s">
        <v>3</v>
      </c>
      <c r="E5" s="77" t="s">
        <v>4</v>
      </c>
      <c r="F5" s="77" t="s">
        <v>5</v>
      </c>
      <c r="G5" s="77" t="s">
        <v>6</v>
      </c>
      <c r="H5" s="77" t="s">
        <v>3</v>
      </c>
      <c r="I5" s="77" t="s">
        <v>4</v>
      </c>
      <c r="J5" s="77" t="s">
        <v>5</v>
      </c>
      <c r="K5" s="77" t="s">
        <v>6</v>
      </c>
      <c r="L5" s="523" t="s">
        <v>3</v>
      </c>
      <c r="M5" s="534" t="s">
        <v>4</v>
      </c>
      <c r="N5" s="677" t="s">
        <v>5</v>
      </c>
    </row>
    <row r="6" spans="1:15">
      <c r="A6" s="99" t="s">
        <v>7</v>
      </c>
      <c r="B6" s="99"/>
      <c r="C6" s="78" t="s">
        <v>115</v>
      </c>
      <c r="D6" s="78" t="s">
        <v>177</v>
      </c>
      <c r="E6" s="78" t="s">
        <v>177</v>
      </c>
      <c r="F6" s="78" t="s">
        <v>177</v>
      </c>
      <c r="G6" s="78" t="s">
        <v>177</v>
      </c>
      <c r="H6" s="78" t="s">
        <v>246</v>
      </c>
      <c r="I6" s="78" t="s">
        <v>246</v>
      </c>
      <c r="J6" s="78" t="s">
        <v>246</v>
      </c>
      <c r="K6" s="78" t="s">
        <v>246</v>
      </c>
      <c r="L6" s="78" t="s">
        <v>276</v>
      </c>
      <c r="M6" s="78" t="s">
        <v>276</v>
      </c>
      <c r="N6" s="78" t="s">
        <v>276</v>
      </c>
    </row>
    <row r="7" spans="1:15" ht="5.25" customHeight="1">
      <c r="B7" s="509"/>
      <c r="C7" s="101"/>
      <c r="D7" s="101"/>
      <c r="E7" s="101"/>
      <c r="F7" s="101"/>
      <c r="G7" s="101"/>
      <c r="H7" s="101"/>
      <c r="I7" s="101"/>
      <c r="J7" s="101"/>
      <c r="K7" s="101"/>
      <c r="L7" s="101"/>
      <c r="M7" s="101"/>
      <c r="N7" s="101"/>
    </row>
    <row r="8" spans="1:15">
      <c r="B8" s="85" t="s">
        <v>13</v>
      </c>
      <c r="C8" s="101"/>
      <c r="D8" s="101"/>
      <c r="E8" s="101"/>
      <c r="F8" s="101"/>
      <c r="G8" s="101"/>
      <c r="H8" s="101"/>
      <c r="I8" s="101"/>
      <c r="J8" s="101"/>
      <c r="K8" s="101"/>
      <c r="L8" s="101"/>
      <c r="M8" s="101"/>
      <c r="N8" s="101"/>
    </row>
    <row r="9" spans="1:15">
      <c r="B9" s="85" t="s">
        <v>36</v>
      </c>
      <c r="C9" s="118">
        <v>3245</v>
      </c>
      <c r="D9" s="118">
        <v>3248</v>
      </c>
      <c r="E9" s="118">
        <v>3278</v>
      </c>
      <c r="F9" s="118">
        <v>3576</v>
      </c>
      <c r="G9" s="118">
        <v>4713</v>
      </c>
      <c r="H9" s="118">
        <v>5217</v>
      </c>
      <c r="I9" s="118">
        <v>4857</v>
      </c>
      <c r="J9" s="546">
        <v>3308</v>
      </c>
      <c r="K9" s="546">
        <v>4225</v>
      </c>
      <c r="L9" s="546">
        <v>4696</v>
      </c>
      <c r="M9" s="546">
        <v>4592</v>
      </c>
      <c r="N9" s="253">
        <v>4939</v>
      </c>
    </row>
    <row r="10" spans="1:15">
      <c r="B10" s="85" t="s">
        <v>37</v>
      </c>
      <c r="C10" s="157">
        <v>732</v>
      </c>
      <c r="D10" s="157">
        <v>344</v>
      </c>
      <c r="E10" s="157">
        <v>360</v>
      </c>
      <c r="F10" s="157">
        <v>888</v>
      </c>
      <c r="G10" s="157">
        <v>918</v>
      </c>
      <c r="H10" s="157">
        <v>431</v>
      </c>
      <c r="I10" s="157">
        <v>418</v>
      </c>
      <c r="J10" s="596">
        <v>641</v>
      </c>
      <c r="K10" s="596">
        <v>1035</v>
      </c>
      <c r="L10" s="596">
        <v>594</v>
      </c>
      <c r="M10" s="596">
        <v>455</v>
      </c>
      <c r="N10" s="299">
        <v>386</v>
      </c>
    </row>
    <row r="11" spans="1:15">
      <c r="B11" s="85" t="s">
        <v>93</v>
      </c>
      <c r="C11" s="157">
        <v>49</v>
      </c>
      <c r="D11" s="157">
        <v>48</v>
      </c>
      <c r="E11" s="157">
        <v>51</v>
      </c>
      <c r="F11" s="157">
        <v>94</v>
      </c>
      <c r="G11" s="157">
        <v>46</v>
      </c>
      <c r="H11" s="157">
        <v>42</v>
      </c>
      <c r="I11" s="157">
        <v>36</v>
      </c>
      <c r="J11" s="596">
        <v>174</v>
      </c>
      <c r="K11" s="596">
        <v>43</v>
      </c>
      <c r="L11" s="596">
        <v>45</v>
      </c>
      <c r="M11" s="596">
        <v>46</v>
      </c>
      <c r="N11" s="299">
        <v>102</v>
      </c>
    </row>
    <row r="12" spans="1:15">
      <c r="B12" s="85" t="s">
        <v>38</v>
      </c>
      <c r="C12" s="157">
        <v>412</v>
      </c>
      <c r="D12" s="157">
        <v>370</v>
      </c>
      <c r="E12" s="157">
        <v>349</v>
      </c>
      <c r="F12" s="157">
        <v>377</v>
      </c>
      <c r="G12" s="157">
        <v>367</v>
      </c>
      <c r="H12" s="157">
        <v>298</v>
      </c>
      <c r="I12" s="157">
        <v>320</v>
      </c>
      <c r="J12" s="596">
        <v>348</v>
      </c>
      <c r="K12" s="596">
        <v>264</v>
      </c>
      <c r="L12" s="596">
        <v>184</v>
      </c>
      <c r="M12" s="596">
        <v>184</v>
      </c>
      <c r="N12" s="299">
        <v>240</v>
      </c>
    </row>
    <row r="13" spans="1:15" s="99" customFormat="1">
      <c r="B13" s="85" t="s">
        <v>199</v>
      </c>
      <c r="C13" s="497">
        <v>392</v>
      </c>
      <c r="D13" s="497">
        <v>346</v>
      </c>
      <c r="E13" s="497">
        <v>314</v>
      </c>
      <c r="F13" s="497">
        <v>451</v>
      </c>
      <c r="G13" s="497">
        <v>476</v>
      </c>
      <c r="H13" s="497">
        <v>422</v>
      </c>
      <c r="I13" s="497">
        <v>503</v>
      </c>
      <c r="J13" s="597">
        <v>501</v>
      </c>
      <c r="K13" s="597">
        <v>539</v>
      </c>
      <c r="L13" s="597">
        <v>518</v>
      </c>
      <c r="M13" s="597">
        <v>386</v>
      </c>
      <c r="N13" s="310">
        <v>345</v>
      </c>
    </row>
    <row r="14" spans="1:15">
      <c r="B14" s="99" t="s">
        <v>12</v>
      </c>
      <c r="C14" s="469">
        <f t="shared" ref="C14:J14" si="0">SUM(C9:C13)</f>
        <v>4830</v>
      </c>
      <c r="D14" s="469">
        <f t="shared" si="0"/>
        <v>4356</v>
      </c>
      <c r="E14" s="469">
        <f t="shared" si="0"/>
        <v>4352</v>
      </c>
      <c r="F14" s="469">
        <f t="shared" si="0"/>
        <v>5386</v>
      </c>
      <c r="G14" s="469">
        <f t="shared" si="0"/>
        <v>6520</v>
      </c>
      <c r="H14" s="469">
        <f t="shared" si="0"/>
        <v>6410</v>
      </c>
      <c r="I14" s="469">
        <f t="shared" si="0"/>
        <v>6134</v>
      </c>
      <c r="J14" s="598">
        <f t="shared" si="0"/>
        <v>4972</v>
      </c>
      <c r="K14" s="598">
        <f t="shared" ref="K14:L14" si="1">SUM(K9:K13)</f>
        <v>6106</v>
      </c>
      <c r="L14" s="598">
        <f t="shared" si="1"/>
        <v>6037</v>
      </c>
      <c r="M14" s="598">
        <f t="shared" ref="M14:N14" si="2">SUM(M9:M13)</f>
        <v>5663</v>
      </c>
      <c r="N14" s="322">
        <f t="shared" si="2"/>
        <v>6012</v>
      </c>
    </row>
    <row r="15" spans="1:15">
      <c r="C15" s="157"/>
      <c r="D15" s="157"/>
      <c r="E15" s="157"/>
      <c r="F15" s="157"/>
      <c r="G15" s="157"/>
      <c r="H15" s="157"/>
      <c r="I15" s="157"/>
      <c r="J15" s="596"/>
      <c r="K15" s="596"/>
      <c r="L15" s="596"/>
      <c r="M15" s="596"/>
      <c r="N15" s="299"/>
    </row>
    <row r="16" spans="1:15" s="99" customFormat="1">
      <c r="B16" s="85" t="s">
        <v>38</v>
      </c>
      <c r="C16" s="157">
        <v>54</v>
      </c>
      <c r="D16" s="157">
        <v>74</v>
      </c>
      <c r="E16" s="157">
        <v>104</v>
      </c>
      <c r="F16" s="157">
        <v>114</v>
      </c>
      <c r="G16" s="157">
        <v>86</v>
      </c>
      <c r="H16" s="157">
        <v>92</v>
      </c>
      <c r="I16" s="157">
        <v>131</v>
      </c>
      <c r="J16" s="596">
        <v>174</v>
      </c>
      <c r="K16" s="596">
        <v>65</v>
      </c>
      <c r="L16" s="596">
        <v>80</v>
      </c>
      <c r="M16" s="596">
        <v>90</v>
      </c>
      <c r="N16" s="299">
        <v>109</v>
      </c>
    </row>
    <row r="17" spans="1:14" s="99" customFormat="1">
      <c r="B17" s="85" t="s">
        <v>14</v>
      </c>
      <c r="C17" s="157">
        <v>258</v>
      </c>
      <c r="D17" s="157">
        <v>245</v>
      </c>
      <c r="E17" s="157">
        <v>246</v>
      </c>
      <c r="F17" s="157">
        <v>254</v>
      </c>
      <c r="G17" s="157">
        <v>294</v>
      </c>
      <c r="H17" s="157">
        <v>286</v>
      </c>
      <c r="I17" s="157">
        <v>281</v>
      </c>
      <c r="J17" s="596">
        <v>281</v>
      </c>
      <c r="K17" s="596">
        <v>282</v>
      </c>
      <c r="L17" s="596">
        <v>264</v>
      </c>
      <c r="M17" s="596">
        <v>259</v>
      </c>
      <c r="N17" s="299">
        <v>249</v>
      </c>
    </row>
    <row r="18" spans="1:14" s="99" customFormat="1">
      <c r="B18" s="85" t="s">
        <v>262</v>
      </c>
      <c r="C18" s="157">
        <v>283</v>
      </c>
      <c r="D18" s="157">
        <v>371</v>
      </c>
      <c r="E18" s="157">
        <v>398</v>
      </c>
      <c r="F18" s="157">
        <v>439</v>
      </c>
      <c r="G18" s="157">
        <v>459</v>
      </c>
      <c r="H18" s="157">
        <v>400</v>
      </c>
      <c r="I18" s="157">
        <v>324</v>
      </c>
      <c r="J18" s="596">
        <v>243</v>
      </c>
      <c r="K18" s="596">
        <v>458</v>
      </c>
      <c r="L18" s="596">
        <v>373</v>
      </c>
      <c r="M18" s="596">
        <v>366</v>
      </c>
      <c r="N18" s="299">
        <v>357</v>
      </c>
    </row>
    <row r="19" spans="1:14" s="99" customFormat="1">
      <c r="B19" s="85" t="s">
        <v>9</v>
      </c>
      <c r="C19" s="157">
        <v>401</v>
      </c>
      <c r="D19" s="157">
        <v>439</v>
      </c>
      <c r="E19" s="157">
        <v>466</v>
      </c>
      <c r="F19" s="157">
        <v>469</v>
      </c>
      <c r="G19" s="157">
        <v>440</v>
      </c>
      <c r="H19" s="157">
        <v>458</v>
      </c>
      <c r="I19" s="157">
        <v>415</v>
      </c>
      <c r="J19" s="596">
        <v>454</v>
      </c>
      <c r="K19" s="596">
        <v>482</v>
      </c>
      <c r="L19" s="596">
        <v>751</v>
      </c>
      <c r="M19" s="596">
        <v>721</v>
      </c>
      <c r="N19" s="299">
        <v>731</v>
      </c>
    </row>
    <row r="20" spans="1:14" s="99" customFormat="1">
      <c r="B20" s="85" t="s">
        <v>200</v>
      </c>
      <c r="C20" s="157">
        <v>1858</v>
      </c>
      <c r="D20" s="157">
        <v>1673</v>
      </c>
      <c r="E20" s="157">
        <v>1479</v>
      </c>
      <c r="F20" s="157">
        <v>1292</v>
      </c>
      <c r="G20" s="157">
        <v>1106</v>
      </c>
      <c r="H20" s="157">
        <v>987</v>
      </c>
      <c r="I20" s="157">
        <v>910</v>
      </c>
      <c r="J20" s="596">
        <v>826</v>
      </c>
      <c r="K20" s="596">
        <v>735</v>
      </c>
      <c r="L20" s="596">
        <v>680</v>
      </c>
      <c r="M20" s="596">
        <v>633</v>
      </c>
      <c r="N20" s="299">
        <v>583</v>
      </c>
    </row>
    <row r="21" spans="1:14">
      <c r="B21" s="85" t="s">
        <v>8</v>
      </c>
      <c r="C21" s="497">
        <v>9768</v>
      </c>
      <c r="D21" s="497">
        <v>9763</v>
      </c>
      <c r="E21" s="497">
        <v>9763</v>
      </c>
      <c r="F21" s="497">
        <v>9764</v>
      </c>
      <c r="G21" s="497">
        <v>9763</v>
      </c>
      <c r="H21" s="497">
        <v>9764</v>
      </c>
      <c r="I21" s="497">
        <v>9763</v>
      </c>
      <c r="J21" s="597">
        <v>9763</v>
      </c>
      <c r="K21" s="597">
        <v>9762</v>
      </c>
      <c r="L21" s="597">
        <v>9763</v>
      </c>
      <c r="M21" s="597">
        <v>9763</v>
      </c>
      <c r="N21" s="310">
        <v>9764</v>
      </c>
    </row>
    <row r="22" spans="1:14" ht="12.75" thickBot="1">
      <c r="B22" s="99" t="s">
        <v>19</v>
      </c>
      <c r="C22" s="510">
        <f t="shared" ref="C22:K22" si="3">SUM(C14:C21)</f>
        <v>17452</v>
      </c>
      <c r="D22" s="510">
        <f t="shared" si="3"/>
        <v>16921</v>
      </c>
      <c r="E22" s="510">
        <f t="shared" si="3"/>
        <v>16808</v>
      </c>
      <c r="F22" s="510">
        <f t="shared" si="3"/>
        <v>17718</v>
      </c>
      <c r="G22" s="510">
        <f t="shared" si="3"/>
        <v>18668</v>
      </c>
      <c r="H22" s="510">
        <f t="shared" si="3"/>
        <v>18397</v>
      </c>
      <c r="I22" s="510">
        <f t="shared" si="3"/>
        <v>17958</v>
      </c>
      <c r="J22" s="599">
        <f t="shared" si="3"/>
        <v>16713</v>
      </c>
      <c r="K22" s="599">
        <f t="shared" si="3"/>
        <v>17890</v>
      </c>
      <c r="L22" s="599">
        <f t="shared" ref="L22:M22" si="4">SUM(L14:L21)</f>
        <v>17948</v>
      </c>
      <c r="M22" s="599">
        <f t="shared" si="4"/>
        <v>17495</v>
      </c>
      <c r="N22" s="323">
        <f t="shared" ref="N22" si="5">SUM(N14:N21)</f>
        <v>17805</v>
      </c>
    </row>
    <row r="23" spans="1:14" ht="12.75" thickTop="1">
      <c r="B23" s="99"/>
      <c r="C23" s="469"/>
      <c r="D23" s="469"/>
      <c r="E23" s="469"/>
      <c r="F23" s="469"/>
      <c r="G23" s="469"/>
      <c r="H23" s="469"/>
      <c r="I23" s="469"/>
      <c r="J23" s="598"/>
      <c r="K23" s="598"/>
      <c r="L23" s="598"/>
      <c r="M23" s="598"/>
      <c r="N23" s="322"/>
    </row>
    <row r="24" spans="1:14">
      <c r="A24" s="99" t="s">
        <v>15</v>
      </c>
      <c r="B24" s="99"/>
      <c r="C24" s="157"/>
      <c r="D24" s="157"/>
      <c r="E24" s="157"/>
      <c r="F24" s="157"/>
      <c r="G24" s="157"/>
      <c r="H24" s="157"/>
      <c r="I24" s="157"/>
      <c r="J24" s="596"/>
      <c r="K24" s="596"/>
      <c r="L24" s="596"/>
      <c r="M24" s="596"/>
      <c r="N24" s="299"/>
    </row>
    <row r="25" spans="1:14">
      <c r="B25" s="99"/>
      <c r="C25" s="157"/>
      <c r="D25" s="157"/>
      <c r="E25" s="157"/>
      <c r="F25" s="157"/>
      <c r="G25" s="157"/>
      <c r="H25" s="157"/>
      <c r="I25" s="157"/>
      <c r="J25" s="596"/>
      <c r="K25" s="596"/>
      <c r="L25" s="596"/>
      <c r="M25" s="596"/>
      <c r="N25" s="299"/>
    </row>
    <row r="26" spans="1:14">
      <c r="B26" s="85" t="s">
        <v>16</v>
      </c>
      <c r="C26" s="157"/>
      <c r="D26" s="157"/>
      <c r="E26" s="157"/>
      <c r="F26" s="157"/>
      <c r="G26" s="157"/>
      <c r="H26" s="157"/>
      <c r="I26" s="157"/>
      <c r="J26" s="596"/>
      <c r="K26" s="596"/>
      <c r="L26" s="596"/>
      <c r="M26" s="596"/>
      <c r="N26" s="299"/>
    </row>
    <row r="27" spans="1:14">
      <c r="B27" s="85" t="s">
        <v>39</v>
      </c>
      <c r="C27" s="118">
        <v>222</v>
      </c>
      <c r="D27" s="118">
        <v>150</v>
      </c>
      <c r="E27" s="118">
        <v>163</v>
      </c>
      <c r="F27" s="118">
        <v>313</v>
      </c>
      <c r="G27" s="118">
        <v>323</v>
      </c>
      <c r="H27" s="118">
        <v>172</v>
      </c>
      <c r="I27" s="118">
        <v>167</v>
      </c>
      <c r="J27" s="546">
        <v>312</v>
      </c>
      <c r="K27" s="546">
        <v>253</v>
      </c>
      <c r="L27" s="546">
        <v>166</v>
      </c>
      <c r="M27" s="546">
        <v>180</v>
      </c>
      <c r="N27" s="253">
        <v>274</v>
      </c>
    </row>
    <row r="28" spans="1:14" s="99" customFormat="1">
      <c r="B28" s="85" t="s">
        <v>40</v>
      </c>
      <c r="C28" s="157">
        <v>1628</v>
      </c>
      <c r="D28" s="157">
        <v>1153</v>
      </c>
      <c r="E28" s="157">
        <v>940</v>
      </c>
      <c r="F28" s="157">
        <v>1373</v>
      </c>
      <c r="G28" s="157">
        <v>1929</v>
      </c>
      <c r="H28" s="157">
        <v>1204</v>
      </c>
      <c r="I28" s="157">
        <v>832</v>
      </c>
      <c r="J28" s="596">
        <v>1017</v>
      </c>
      <c r="K28" s="596">
        <v>1493</v>
      </c>
      <c r="L28" s="596">
        <v>931</v>
      </c>
      <c r="M28" s="596">
        <v>728</v>
      </c>
      <c r="N28" s="299">
        <v>695</v>
      </c>
    </row>
    <row r="29" spans="1:14" s="99" customFormat="1">
      <c r="B29" s="85" t="s">
        <v>41</v>
      </c>
      <c r="C29" s="157">
        <v>806</v>
      </c>
      <c r="D29" s="157">
        <v>936</v>
      </c>
      <c r="E29" s="157">
        <v>662</v>
      </c>
      <c r="F29" s="157">
        <v>703</v>
      </c>
      <c r="G29" s="157">
        <v>1411</v>
      </c>
      <c r="H29" s="157">
        <v>1551</v>
      </c>
      <c r="I29" s="157">
        <v>1061</v>
      </c>
      <c r="J29" s="596">
        <v>1053</v>
      </c>
      <c r="K29" s="596">
        <v>896</v>
      </c>
      <c r="L29" s="596">
        <v>1198</v>
      </c>
      <c r="M29" s="596">
        <v>731</v>
      </c>
      <c r="N29" s="299">
        <v>782</v>
      </c>
    </row>
    <row r="30" spans="1:14" s="99" customFormat="1">
      <c r="B30" s="85" t="s">
        <v>155</v>
      </c>
      <c r="C30" s="497">
        <v>0</v>
      </c>
      <c r="D30" s="497">
        <v>0</v>
      </c>
      <c r="E30" s="497">
        <v>0</v>
      </c>
      <c r="F30" s="497">
        <v>0</v>
      </c>
      <c r="G30" s="497">
        <v>0</v>
      </c>
      <c r="H30" s="497">
        <v>0</v>
      </c>
      <c r="I30" s="497">
        <v>0</v>
      </c>
      <c r="J30" s="597">
        <v>0</v>
      </c>
      <c r="K30" s="597">
        <v>0</v>
      </c>
      <c r="L30" s="597">
        <v>0</v>
      </c>
      <c r="M30" s="597">
        <v>0</v>
      </c>
      <c r="N30" s="310">
        <v>0</v>
      </c>
    </row>
    <row r="31" spans="1:14">
      <c r="B31" s="99" t="s">
        <v>20</v>
      </c>
      <c r="C31" s="469">
        <f t="shared" ref="C31" si="6">SUM(C27:C30)</f>
        <v>2656</v>
      </c>
      <c r="D31" s="469">
        <f t="shared" ref="D31:E31" si="7">SUM(D27:D30)</f>
        <v>2239</v>
      </c>
      <c r="E31" s="469">
        <f t="shared" si="7"/>
        <v>1765</v>
      </c>
      <c r="F31" s="469">
        <f t="shared" ref="F31:G31" si="8">SUM(F27:F30)</f>
        <v>2389</v>
      </c>
      <c r="G31" s="469">
        <f t="shared" si="8"/>
        <v>3663</v>
      </c>
      <c r="H31" s="469">
        <f t="shared" ref="H31:I31" si="9">SUM(H27:H30)</f>
        <v>2927</v>
      </c>
      <c r="I31" s="469">
        <f t="shared" si="9"/>
        <v>2060</v>
      </c>
      <c r="J31" s="598">
        <f t="shared" ref="J31:K31" si="10">SUM(J27:J30)</f>
        <v>2382</v>
      </c>
      <c r="K31" s="598">
        <f t="shared" si="10"/>
        <v>2642</v>
      </c>
      <c r="L31" s="598">
        <f t="shared" ref="L31:M31" si="11">SUM(L27:L30)</f>
        <v>2295</v>
      </c>
      <c r="M31" s="598">
        <f t="shared" si="11"/>
        <v>1639</v>
      </c>
      <c r="N31" s="322">
        <f t="shared" ref="N31" si="12">SUM(N27:N30)</f>
        <v>1751</v>
      </c>
    </row>
    <row r="32" spans="1:14">
      <c r="C32" s="157"/>
      <c r="D32" s="157"/>
      <c r="E32" s="157"/>
      <c r="F32" s="157"/>
      <c r="G32" s="157"/>
      <c r="H32" s="157"/>
      <c r="I32" s="157"/>
      <c r="J32" s="596"/>
      <c r="K32" s="596"/>
      <c r="L32" s="596"/>
      <c r="M32" s="596"/>
      <c r="N32" s="299"/>
    </row>
    <row r="33" spans="1:15">
      <c r="B33" s="85" t="s">
        <v>104</v>
      </c>
      <c r="C33" s="157">
        <v>4887</v>
      </c>
      <c r="D33" s="157">
        <v>4393</v>
      </c>
      <c r="E33" s="157">
        <v>4387</v>
      </c>
      <c r="F33" s="157">
        <v>4388</v>
      </c>
      <c r="G33" s="157">
        <v>4390</v>
      </c>
      <c r="H33" s="157">
        <v>4392</v>
      </c>
      <c r="I33" s="157">
        <v>4394</v>
      </c>
      <c r="J33" s="596">
        <v>2670</v>
      </c>
      <c r="K33" s="596">
        <v>2671</v>
      </c>
      <c r="L33" s="596">
        <v>2672</v>
      </c>
      <c r="M33" s="596">
        <v>2673</v>
      </c>
      <c r="N33" s="299">
        <v>2674</v>
      </c>
    </row>
    <row r="34" spans="1:15" s="99" customFormat="1">
      <c r="B34" s="85" t="s">
        <v>262</v>
      </c>
      <c r="C34" s="157">
        <v>44</v>
      </c>
      <c r="D34" s="157">
        <v>41</v>
      </c>
      <c r="E34" s="157">
        <v>38</v>
      </c>
      <c r="F34" s="157">
        <v>40</v>
      </c>
      <c r="G34" s="157">
        <v>21</v>
      </c>
      <c r="H34" s="157">
        <v>16</v>
      </c>
      <c r="I34" s="157">
        <v>13</v>
      </c>
      <c r="J34" s="596">
        <v>11</v>
      </c>
      <c r="K34" s="596">
        <v>18</v>
      </c>
      <c r="L34" s="596">
        <v>22</v>
      </c>
      <c r="M34" s="596">
        <v>20</v>
      </c>
      <c r="N34" s="299">
        <v>23</v>
      </c>
    </row>
    <row r="35" spans="1:15">
      <c r="B35" s="85" t="s">
        <v>10</v>
      </c>
      <c r="C35" s="497">
        <v>746</v>
      </c>
      <c r="D35" s="497">
        <v>812</v>
      </c>
      <c r="E35" s="497">
        <v>903</v>
      </c>
      <c r="F35" s="497">
        <v>934</v>
      </c>
      <c r="G35" s="497">
        <v>1132</v>
      </c>
      <c r="H35" s="497">
        <v>1243</v>
      </c>
      <c r="I35" s="497">
        <v>1145</v>
      </c>
      <c r="J35" s="597">
        <v>991</v>
      </c>
      <c r="K35" s="597">
        <v>1167</v>
      </c>
      <c r="L35" s="597">
        <v>1363</v>
      </c>
      <c r="M35" s="597">
        <v>1186</v>
      </c>
      <c r="N35" s="310">
        <v>1122</v>
      </c>
    </row>
    <row r="36" spans="1:15">
      <c r="B36" s="99" t="s">
        <v>17</v>
      </c>
      <c r="C36" s="469">
        <f t="shared" ref="C36" si="13">SUM(C31:C35)</f>
        <v>8333</v>
      </c>
      <c r="D36" s="469">
        <f t="shared" ref="D36" si="14">SUM(D31:D35)</f>
        <v>7485</v>
      </c>
      <c r="E36" s="469">
        <f t="shared" ref="E36:J36" si="15">SUM(E31:E35)</f>
        <v>7093</v>
      </c>
      <c r="F36" s="469">
        <f t="shared" si="15"/>
        <v>7751</v>
      </c>
      <c r="G36" s="469">
        <f t="shared" si="15"/>
        <v>9206</v>
      </c>
      <c r="H36" s="469">
        <f t="shared" si="15"/>
        <v>8578</v>
      </c>
      <c r="I36" s="469">
        <f t="shared" si="15"/>
        <v>7612</v>
      </c>
      <c r="J36" s="598">
        <f t="shared" si="15"/>
        <v>6054</v>
      </c>
      <c r="K36" s="598">
        <f t="shared" ref="K36:L36" si="16">SUM(K31:K35)</f>
        <v>6498</v>
      </c>
      <c r="L36" s="598">
        <f t="shared" si="16"/>
        <v>6352</v>
      </c>
      <c r="M36" s="598">
        <f t="shared" ref="M36:N36" si="17">SUM(M31:M35)</f>
        <v>5518</v>
      </c>
      <c r="N36" s="322">
        <f t="shared" si="17"/>
        <v>5570</v>
      </c>
    </row>
    <row r="37" spans="1:15">
      <c r="C37" s="157"/>
      <c r="D37" s="157"/>
      <c r="E37" s="157"/>
      <c r="F37" s="157"/>
      <c r="G37" s="157"/>
      <c r="H37" s="157"/>
      <c r="I37" s="157"/>
      <c r="J37" s="596"/>
      <c r="K37" s="596"/>
      <c r="L37" s="596"/>
      <c r="M37" s="596"/>
      <c r="N37" s="299"/>
    </row>
    <row r="38" spans="1:15">
      <c r="B38" s="85" t="s">
        <v>18</v>
      </c>
      <c r="C38" s="157">
        <v>0</v>
      </c>
      <c r="D38" s="157">
        <v>0</v>
      </c>
      <c r="E38" s="157">
        <v>0</v>
      </c>
      <c r="F38" s="157">
        <v>0</v>
      </c>
      <c r="G38" s="157">
        <v>0</v>
      </c>
      <c r="H38" s="157">
        <v>0</v>
      </c>
      <c r="I38" s="157">
        <v>0</v>
      </c>
      <c r="J38" s="596">
        <v>0</v>
      </c>
      <c r="K38" s="596">
        <v>0</v>
      </c>
      <c r="L38" s="596">
        <v>0</v>
      </c>
      <c r="M38" s="596">
        <v>0</v>
      </c>
      <c r="N38" s="299">
        <v>0</v>
      </c>
    </row>
    <row r="39" spans="1:15">
      <c r="B39" s="85" t="s">
        <v>301</v>
      </c>
      <c r="C39" s="157">
        <v>10442</v>
      </c>
      <c r="D39" s="157">
        <v>10555</v>
      </c>
      <c r="E39" s="157">
        <v>10606</v>
      </c>
      <c r="F39" s="157">
        <v>10671</v>
      </c>
      <c r="G39" s="157">
        <v>10747</v>
      </c>
      <c r="H39" s="157">
        <v>10786</v>
      </c>
      <c r="I39" s="157">
        <v>10867</v>
      </c>
      <c r="J39" s="596">
        <v>10928</v>
      </c>
      <c r="K39" s="596">
        <v>10963</v>
      </c>
      <c r="L39" s="596">
        <v>11004</v>
      </c>
      <c r="M39" s="596">
        <v>11063</v>
      </c>
      <c r="N39" s="299">
        <v>11116</v>
      </c>
    </row>
    <row r="40" spans="1:15">
      <c r="B40" s="85" t="s">
        <v>42</v>
      </c>
      <c r="C40" s="157">
        <v>-5563</v>
      </c>
      <c r="D40" s="157">
        <v>-5563</v>
      </c>
      <c r="E40" s="157">
        <v>-5563</v>
      </c>
      <c r="F40" s="157">
        <v>-5563</v>
      </c>
      <c r="G40" s="157">
        <v>-5563</v>
      </c>
      <c r="H40" s="157">
        <v>-5563</v>
      </c>
      <c r="I40" s="157">
        <v>-5563</v>
      </c>
      <c r="J40" s="596">
        <v>-5563</v>
      </c>
      <c r="K40" s="596">
        <v>-5563</v>
      </c>
      <c r="L40" s="596">
        <v>-5563</v>
      </c>
      <c r="M40" s="596">
        <v>-5563</v>
      </c>
      <c r="N40" s="299">
        <v>-5563</v>
      </c>
    </row>
    <row r="41" spans="1:15">
      <c r="B41" s="85" t="s">
        <v>300</v>
      </c>
      <c r="C41" s="157">
        <v>4869</v>
      </c>
      <c r="D41" s="157">
        <v>5069</v>
      </c>
      <c r="E41" s="157">
        <v>5312</v>
      </c>
      <c r="F41" s="157">
        <v>5501</v>
      </c>
      <c r="G41" s="157">
        <v>4916</v>
      </c>
      <c r="H41" s="157">
        <v>5245</v>
      </c>
      <c r="I41" s="157">
        <v>5647</v>
      </c>
      <c r="J41" s="596">
        <v>5907</v>
      </c>
      <c r="K41" s="596">
        <v>6593</v>
      </c>
      <c r="L41" s="596">
        <v>6757</v>
      </c>
      <c r="M41" s="596">
        <v>7085</v>
      </c>
      <c r="N41" s="299">
        <v>7289</v>
      </c>
    </row>
    <row r="42" spans="1:15">
      <c r="B42" s="85" t="s">
        <v>83</v>
      </c>
      <c r="C42" s="157">
        <v>-629</v>
      </c>
      <c r="D42" s="157">
        <v>-625</v>
      </c>
      <c r="E42" s="157">
        <v>-640</v>
      </c>
      <c r="F42" s="157">
        <v>-642</v>
      </c>
      <c r="G42" s="157">
        <v>-638</v>
      </c>
      <c r="H42" s="157">
        <v>-649</v>
      </c>
      <c r="I42" s="157">
        <v>-605</v>
      </c>
      <c r="J42" s="596">
        <v>-613</v>
      </c>
      <c r="K42" s="596">
        <v>-601</v>
      </c>
      <c r="L42" s="596">
        <v>-602</v>
      </c>
      <c r="M42" s="596">
        <v>-608</v>
      </c>
      <c r="N42" s="299">
        <v>-607</v>
      </c>
    </row>
    <row r="43" spans="1:15">
      <c r="B43" s="99" t="s">
        <v>21</v>
      </c>
      <c r="C43" s="511">
        <f t="shared" ref="C43" si="18">SUM(C38:C42)</f>
        <v>9119</v>
      </c>
      <c r="D43" s="511">
        <f t="shared" ref="D43:E43" si="19">SUM(D38:D42)</f>
        <v>9436</v>
      </c>
      <c r="E43" s="511">
        <f t="shared" si="19"/>
        <v>9715</v>
      </c>
      <c r="F43" s="511">
        <f t="shared" ref="F43:G43" si="20">SUM(F38:F42)</f>
        <v>9967</v>
      </c>
      <c r="G43" s="511">
        <f t="shared" si="20"/>
        <v>9462</v>
      </c>
      <c r="H43" s="511">
        <f t="shared" ref="H43:I43" si="21">SUM(H38:H42)</f>
        <v>9819</v>
      </c>
      <c r="I43" s="511">
        <f t="shared" si="21"/>
        <v>10346</v>
      </c>
      <c r="J43" s="600">
        <f t="shared" ref="J43:K43" si="22">SUM(J38:J42)</f>
        <v>10659</v>
      </c>
      <c r="K43" s="600">
        <f t="shared" si="22"/>
        <v>11392</v>
      </c>
      <c r="L43" s="600">
        <f t="shared" ref="L43:M43" si="23">SUM(L38:L42)</f>
        <v>11596</v>
      </c>
      <c r="M43" s="600">
        <f t="shared" si="23"/>
        <v>11977</v>
      </c>
      <c r="N43" s="324">
        <f t="shared" ref="N43" si="24">SUM(N38:N42)</f>
        <v>12235</v>
      </c>
    </row>
    <row r="44" spans="1:15">
      <c r="B44" s="99"/>
      <c r="C44" s="511"/>
      <c r="D44" s="511"/>
      <c r="E44" s="511"/>
      <c r="F44" s="511"/>
      <c r="G44" s="511"/>
      <c r="H44" s="511"/>
      <c r="I44" s="511"/>
      <c r="J44" s="600"/>
      <c r="K44" s="600"/>
      <c r="L44" s="600"/>
      <c r="M44" s="600"/>
      <c r="N44" s="324"/>
    </row>
    <row r="45" spans="1:15" ht="12.75" thickBot="1">
      <c r="B45" s="99" t="s">
        <v>191</v>
      </c>
      <c r="C45" s="510">
        <f t="shared" ref="C45" si="25">C36+C43</f>
        <v>17452</v>
      </c>
      <c r="D45" s="510">
        <f t="shared" ref="D45" si="26">D36+D43</f>
        <v>16921</v>
      </c>
      <c r="E45" s="510">
        <f t="shared" ref="E45:J45" si="27">E36+E43</f>
        <v>16808</v>
      </c>
      <c r="F45" s="510">
        <f t="shared" si="27"/>
        <v>17718</v>
      </c>
      <c r="G45" s="510">
        <f t="shared" si="27"/>
        <v>18668</v>
      </c>
      <c r="H45" s="510">
        <f t="shared" si="27"/>
        <v>18397</v>
      </c>
      <c r="I45" s="510">
        <f t="shared" si="27"/>
        <v>17958</v>
      </c>
      <c r="J45" s="599">
        <f t="shared" si="27"/>
        <v>16713</v>
      </c>
      <c r="K45" s="599">
        <f t="shared" ref="K45:L45" si="28">K36+K43</f>
        <v>17890</v>
      </c>
      <c r="L45" s="599">
        <f t="shared" si="28"/>
        <v>17948</v>
      </c>
      <c r="M45" s="599">
        <f t="shared" ref="M45:N45" si="29">M36+M43</f>
        <v>17495</v>
      </c>
      <c r="N45" s="323">
        <f t="shared" si="29"/>
        <v>17805</v>
      </c>
    </row>
    <row r="46" spans="1:15" ht="12.75" thickTop="1">
      <c r="C46" s="138"/>
      <c r="D46" s="138"/>
      <c r="E46" s="138"/>
      <c r="F46" s="138"/>
      <c r="G46" s="138"/>
      <c r="H46" s="138"/>
      <c r="I46" s="138"/>
      <c r="J46" s="138"/>
      <c r="K46" s="138"/>
      <c r="L46" s="138"/>
      <c r="M46" s="138"/>
      <c r="N46" s="138"/>
    </row>
    <row r="48" spans="1:15" ht="13.5">
      <c r="A48" s="225"/>
      <c r="B48" s="731"/>
      <c r="C48" s="731"/>
      <c r="D48" s="731"/>
      <c r="E48" s="731"/>
      <c r="F48" s="731"/>
      <c r="G48" s="731"/>
      <c r="H48" s="731"/>
      <c r="I48" s="731"/>
      <c r="J48" s="731"/>
      <c r="K48" s="731"/>
      <c r="L48" s="731"/>
      <c r="M48" s="731"/>
      <c r="N48" s="731"/>
      <c r="O48" s="731"/>
    </row>
    <row r="50" spans="3:14" s="267" customFormat="1">
      <c r="C50" s="451"/>
      <c r="D50" s="451"/>
      <c r="E50" s="451"/>
      <c r="F50" s="451"/>
      <c r="G50" s="451"/>
      <c r="H50" s="451"/>
      <c r="I50" s="451"/>
      <c r="J50" s="451"/>
      <c r="K50" s="451"/>
      <c r="L50" s="451"/>
      <c r="M50" s="450"/>
      <c r="N50" s="450"/>
    </row>
    <row r="51" spans="3:14" s="267" customFormat="1">
      <c r="C51" s="376"/>
      <c r="D51" s="376"/>
      <c r="E51" s="376"/>
      <c r="F51" s="376"/>
      <c r="G51" s="376"/>
      <c r="H51" s="376"/>
      <c r="I51" s="376"/>
      <c r="J51" s="376"/>
      <c r="K51" s="376"/>
      <c r="L51" s="376"/>
      <c r="M51" s="450"/>
      <c r="N51" s="450"/>
    </row>
    <row r="52" spans="3:14" s="267" customFormat="1">
      <c r="C52" s="376"/>
      <c r="D52" s="376"/>
      <c r="E52" s="376"/>
      <c r="F52" s="376"/>
      <c r="G52" s="376"/>
      <c r="H52" s="376"/>
      <c r="I52" s="376"/>
      <c r="J52" s="376"/>
      <c r="K52" s="376"/>
      <c r="L52" s="376"/>
      <c r="M52" s="450"/>
      <c r="N52" s="450"/>
    </row>
    <row r="53" spans="3:14" s="267" customFormat="1">
      <c r="C53" s="376"/>
      <c r="D53" s="376"/>
      <c r="E53" s="376"/>
      <c r="F53" s="376"/>
      <c r="G53" s="376"/>
      <c r="H53" s="376"/>
      <c r="I53" s="376"/>
      <c r="J53" s="376"/>
      <c r="K53" s="376"/>
      <c r="L53" s="376"/>
      <c r="M53" s="450"/>
      <c r="N53" s="450"/>
    </row>
    <row r="54" spans="3:14" s="267" customFormat="1">
      <c r="C54" s="376"/>
      <c r="D54" s="376"/>
      <c r="E54" s="376"/>
      <c r="F54" s="376"/>
      <c r="G54" s="376"/>
      <c r="H54" s="376"/>
      <c r="I54" s="376"/>
      <c r="J54" s="376"/>
      <c r="K54" s="376"/>
      <c r="L54" s="376"/>
      <c r="M54" s="450"/>
      <c r="N54" s="450"/>
    </row>
    <row r="55" spans="3:14" s="267" customFormat="1">
      <c r="C55" s="376"/>
      <c r="D55" s="376"/>
      <c r="E55" s="376"/>
      <c r="F55" s="376"/>
      <c r="G55" s="376"/>
      <c r="H55" s="376"/>
      <c r="I55" s="376"/>
      <c r="J55" s="376"/>
      <c r="K55" s="376"/>
      <c r="L55" s="376"/>
      <c r="M55" s="450"/>
      <c r="N55" s="450"/>
    </row>
    <row r="56" spans="3:14" s="267" customFormat="1">
      <c r="C56" s="376"/>
      <c r="D56" s="376"/>
      <c r="E56" s="376"/>
      <c r="F56" s="376"/>
      <c r="G56" s="376"/>
      <c r="H56" s="376"/>
      <c r="I56" s="376"/>
      <c r="J56" s="376"/>
      <c r="K56" s="376"/>
      <c r="L56" s="376"/>
      <c r="M56" s="450"/>
      <c r="N56" s="450"/>
    </row>
    <row r="57" spans="3:14" s="267" customFormat="1">
      <c r="C57" s="376"/>
      <c r="D57" s="376"/>
      <c r="E57" s="376"/>
      <c r="F57" s="376"/>
      <c r="G57" s="376"/>
      <c r="H57" s="376"/>
      <c r="I57" s="376"/>
      <c r="J57" s="376"/>
      <c r="K57" s="376"/>
      <c r="L57" s="376"/>
      <c r="M57" s="450"/>
      <c r="N57" s="450"/>
    </row>
    <row r="58" spans="3:14" s="267" customFormat="1">
      <c r="C58" s="376"/>
      <c r="D58" s="376"/>
      <c r="E58" s="376"/>
      <c r="F58" s="376"/>
      <c r="G58" s="376"/>
      <c r="H58" s="376"/>
      <c r="I58" s="376"/>
      <c r="J58" s="376"/>
      <c r="K58" s="376"/>
      <c r="L58" s="376"/>
      <c r="M58" s="450"/>
      <c r="N58" s="450"/>
    </row>
    <row r="59" spans="3:14" s="267" customFormat="1">
      <c r="C59" s="376"/>
      <c r="D59" s="376"/>
      <c r="E59" s="376"/>
      <c r="F59" s="376"/>
      <c r="G59" s="376"/>
      <c r="H59" s="376"/>
      <c r="I59" s="376"/>
      <c r="J59" s="376"/>
      <c r="K59" s="376"/>
      <c r="L59" s="376"/>
      <c r="M59" s="450"/>
      <c r="N59" s="450"/>
    </row>
    <row r="60" spans="3:14" s="267" customFormat="1">
      <c r="C60" s="376"/>
      <c r="D60" s="376"/>
      <c r="E60" s="376"/>
      <c r="F60" s="376"/>
      <c r="G60" s="376"/>
      <c r="H60" s="376"/>
      <c r="I60" s="376"/>
      <c r="J60" s="376"/>
      <c r="K60" s="376"/>
      <c r="L60" s="376"/>
      <c r="M60" s="450"/>
      <c r="N60" s="450"/>
    </row>
    <row r="61" spans="3:14" s="267" customFormat="1">
      <c r="C61" s="376"/>
      <c r="D61" s="376"/>
      <c r="E61" s="376"/>
      <c r="F61" s="376"/>
      <c r="G61" s="376"/>
      <c r="H61" s="376"/>
      <c r="I61" s="376"/>
      <c r="J61" s="376"/>
      <c r="K61" s="376"/>
      <c r="L61" s="376"/>
      <c r="M61" s="450"/>
      <c r="N61" s="450"/>
    </row>
    <row r="62" spans="3:14" s="267" customFormat="1">
      <c r="C62" s="376"/>
      <c r="D62" s="376"/>
      <c r="E62" s="376"/>
      <c r="F62" s="376"/>
      <c r="G62" s="376"/>
      <c r="H62" s="376"/>
      <c r="I62" s="376"/>
      <c r="J62" s="376"/>
      <c r="K62" s="376"/>
      <c r="L62" s="376"/>
      <c r="M62" s="450"/>
      <c r="N62" s="450"/>
    </row>
    <row r="63" spans="3:14" s="267" customFormat="1">
      <c r="C63" s="451"/>
      <c r="D63" s="451"/>
      <c r="E63" s="451"/>
      <c r="F63" s="451"/>
      <c r="G63" s="451"/>
      <c r="H63" s="451"/>
      <c r="I63" s="451"/>
      <c r="J63" s="451"/>
      <c r="K63" s="451"/>
      <c r="L63" s="451"/>
      <c r="M63" s="450"/>
      <c r="N63" s="450"/>
    </row>
    <row r="64" spans="3:14" s="267" customFormat="1">
      <c r="C64" s="376"/>
      <c r="D64" s="376"/>
      <c r="E64" s="376"/>
      <c r="F64" s="376"/>
      <c r="G64" s="376"/>
      <c r="H64" s="376"/>
      <c r="I64" s="376"/>
      <c r="J64" s="376"/>
      <c r="K64" s="376"/>
      <c r="L64" s="376"/>
      <c r="M64" s="450"/>
      <c r="N64" s="450"/>
    </row>
    <row r="65" spans="3:14" s="267" customFormat="1">
      <c r="C65" s="376"/>
      <c r="D65" s="376"/>
      <c r="E65" s="376"/>
      <c r="F65" s="376"/>
      <c r="G65" s="376"/>
      <c r="H65" s="376"/>
      <c r="I65" s="376"/>
      <c r="J65" s="376"/>
      <c r="K65" s="376"/>
      <c r="L65" s="376"/>
      <c r="M65" s="450"/>
      <c r="N65" s="450"/>
    </row>
    <row r="66" spans="3:14" s="267" customFormat="1">
      <c r="C66" s="376"/>
      <c r="D66" s="376"/>
      <c r="E66" s="376"/>
      <c r="F66" s="376"/>
      <c r="G66" s="376"/>
      <c r="H66" s="376"/>
      <c r="I66" s="376"/>
      <c r="J66" s="376"/>
      <c r="K66" s="376"/>
      <c r="L66" s="376"/>
      <c r="M66" s="450"/>
      <c r="N66" s="450"/>
    </row>
    <row r="67" spans="3:14" s="267" customFormat="1">
      <c r="C67" s="376"/>
      <c r="D67" s="376"/>
      <c r="E67" s="376"/>
      <c r="F67" s="376"/>
      <c r="G67" s="376"/>
      <c r="H67" s="376"/>
      <c r="I67" s="376"/>
      <c r="J67" s="376"/>
      <c r="K67" s="376"/>
      <c r="L67" s="376"/>
      <c r="M67" s="450"/>
      <c r="N67" s="450"/>
    </row>
    <row r="68" spans="3:14" s="267" customFormat="1">
      <c r="C68" s="451"/>
      <c r="D68" s="451"/>
      <c r="E68" s="451"/>
      <c r="F68" s="451"/>
      <c r="G68" s="451"/>
      <c r="H68" s="451"/>
      <c r="I68" s="451"/>
      <c r="J68" s="451"/>
      <c r="K68" s="451"/>
      <c r="L68" s="451"/>
      <c r="M68" s="450"/>
      <c r="N68" s="450"/>
    </row>
    <row r="69" spans="3:14" s="267" customFormat="1">
      <c r="C69" s="376"/>
      <c r="D69" s="376"/>
      <c r="E69" s="376"/>
      <c r="F69" s="376"/>
      <c r="G69" s="376"/>
      <c r="H69" s="376"/>
      <c r="I69" s="376"/>
      <c r="J69" s="376"/>
      <c r="K69" s="376"/>
      <c r="L69" s="376"/>
      <c r="M69" s="450"/>
      <c r="N69" s="450"/>
    </row>
    <row r="70" spans="3:14" s="267" customFormat="1">
      <c r="C70" s="376"/>
      <c r="D70" s="376"/>
      <c r="E70" s="376"/>
      <c r="F70" s="376"/>
      <c r="G70" s="376"/>
      <c r="H70" s="376"/>
      <c r="I70" s="376"/>
      <c r="J70" s="376"/>
      <c r="K70" s="376"/>
      <c r="L70" s="376"/>
      <c r="M70" s="450"/>
      <c r="N70" s="450"/>
    </row>
    <row r="71" spans="3:14" s="267" customFormat="1">
      <c r="C71" s="376"/>
      <c r="D71" s="376"/>
      <c r="E71" s="376"/>
      <c r="F71" s="376"/>
      <c r="G71" s="376"/>
      <c r="H71" s="376"/>
      <c r="I71" s="376"/>
      <c r="J71" s="376"/>
      <c r="K71" s="376"/>
      <c r="L71" s="376"/>
      <c r="M71" s="450"/>
      <c r="N71" s="450"/>
    </row>
    <row r="72" spans="3:14" s="267" customFormat="1">
      <c r="C72" s="376"/>
      <c r="D72" s="376"/>
      <c r="E72" s="376"/>
      <c r="F72" s="376"/>
      <c r="G72" s="376"/>
      <c r="H72" s="376"/>
      <c r="I72" s="376"/>
      <c r="J72" s="376"/>
      <c r="K72" s="376"/>
      <c r="L72" s="376"/>
      <c r="M72" s="450"/>
      <c r="N72" s="450"/>
    </row>
    <row r="73" spans="3:14" s="267" customFormat="1">
      <c r="C73" s="376"/>
      <c r="D73" s="376"/>
      <c r="E73" s="376"/>
      <c r="F73" s="376"/>
      <c r="G73" s="376"/>
      <c r="H73" s="376"/>
      <c r="I73" s="376"/>
      <c r="J73" s="376"/>
      <c r="K73" s="376"/>
      <c r="L73" s="376"/>
      <c r="M73" s="450"/>
      <c r="N73" s="450"/>
    </row>
    <row r="74" spans="3:14" s="267" customFormat="1">
      <c r="C74" s="376"/>
      <c r="D74" s="376"/>
      <c r="E74" s="376"/>
      <c r="F74" s="376"/>
      <c r="G74" s="376"/>
      <c r="H74" s="376"/>
      <c r="I74" s="376"/>
      <c r="J74" s="376"/>
      <c r="K74" s="376"/>
      <c r="L74" s="376"/>
      <c r="M74" s="450"/>
      <c r="N74" s="450"/>
    </row>
    <row r="75" spans="3:14" s="267" customFormat="1">
      <c r="C75" s="376"/>
      <c r="D75" s="376"/>
      <c r="E75" s="376"/>
      <c r="F75" s="376"/>
      <c r="G75" s="376"/>
      <c r="H75" s="376"/>
      <c r="I75" s="376"/>
      <c r="J75" s="376"/>
      <c r="K75" s="376"/>
      <c r="L75" s="376"/>
      <c r="M75" s="450"/>
      <c r="N75" s="450"/>
    </row>
    <row r="76" spans="3:14" s="267" customFormat="1">
      <c r="C76" s="376"/>
      <c r="D76" s="376"/>
      <c r="E76" s="376"/>
      <c r="F76" s="376"/>
      <c r="G76" s="376"/>
      <c r="H76" s="376"/>
      <c r="I76" s="376"/>
      <c r="J76" s="376"/>
      <c r="K76" s="376"/>
      <c r="L76" s="376"/>
      <c r="M76" s="450"/>
      <c r="N76" s="450"/>
    </row>
    <row r="77" spans="3:14" s="267" customFormat="1">
      <c r="C77" s="376"/>
      <c r="D77" s="376"/>
      <c r="E77" s="376"/>
      <c r="F77" s="376"/>
      <c r="G77" s="376"/>
      <c r="H77" s="376"/>
      <c r="I77" s="376"/>
      <c r="J77" s="376"/>
      <c r="K77" s="376"/>
      <c r="L77" s="376"/>
      <c r="M77" s="450"/>
      <c r="N77" s="450"/>
    </row>
    <row r="78" spans="3:14" s="267" customFormat="1">
      <c r="C78" s="376"/>
      <c r="D78" s="376"/>
      <c r="E78" s="376"/>
      <c r="F78" s="376"/>
      <c r="G78" s="376"/>
      <c r="H78" s="376"/>
      <c r="I78" s="376"/>
      <c r="J78" s="376"/>
      <c r="K78" s="376"/>
      <c r="L78" s="376"/>
      <c r="M78" s="450"/>
      <c r="N78" s="450"/>
    </row>
    <row r="79" spans="3:14" s="267" customFormat="1">
      <c r="C79" s="376"/>
      <c r="D79" s="376"/>
      <c r="E79" s="376"/>
      <c r="F79" s="376"/>
      <c r="G79" s="376"/>
      <c r="H79" s="376"/>
      <c r="I79" s="376"/>
      <c r="J79" s="376"/>
      <c r="K79" s="376"/>
      <c r="L79" s="376"/>
      <c r="M79" s="450"/>
      <c r="N79" s="450"/>
    </row>
    <row r="80" spans="3:14" s="267" customFormat="1">
      <c r="C80" s="376"/>
      <c r="D80" s="376"/>
      <c r="E80" s="376"/>
      <c r="F80" s="376"/>
      <c r="G80" s="376"/>
      <c r="H80" s="376"/>
      <c r="I80" s="376"/>
      <c r="J80" s="376"/>
      <c r="K80" s="376"/>
      <c r="L80" s="376"/>
      <c r="M80" s="450"/>
      <c r="N80" s="450"/>
    </row>
    <row r="81" spans="3:14" s="267" customFormat="1">
      <c r="C81" s="376"/>
      <c r="D81" s="376"/>
      <c r="E81" s="376"/>
      <c r="F81" s="376"/>
      <c r="G81" s="376"/>
      <c r="H81" s="376"/>
      <c r="I81" s="376"/>
      <c r="J81" s="376"/>
      <c r="K81" s="376"/>
      <c r="L81" s="376"/>
      <c r="M81" s="450"/>
      <c r="N81" s="450"/>
    </row>
    <row r="82" spans="3:14" s="267" customFormat="1">
      <c r="C82" s="376"/>
      <c r="D82" s="376"/>
      <c r="E82" s="376"/>
      <c r="F82" s="376"/>
      <c r="G82" s="376"/>
      <c r="H82" s="376"/>
      <c r="I82" s="376"/>
      <c r="J82" s="376"/>
      <c r="K82" s="376"/>
      <c r="L82" s="376"/>
      <c r="M82" s="450"/>
      <c r="N82" s="450"/>
    </row>
    <row r="83" spans="3:14" s="267" customFormat="1">
      <c r="C83" s="376"/>
      <c r="D83" s="376"/>
      <c r="E83" s="376"/>
      <c r="F83" s="376"/>
      <c r="G83" s="376"/>
      <c r="H83" s="376"/>
      <c r="I83" s="376"/>
      <c r="J83" s="376"/>
      <c r="K83" s="376"/>
      <c r="L83" s="376"/>
      <c r="M83" s="450"/>
      <c r="N83" s="450"/>
    </row>
    <row r="84" spans="3:14" s="267" customFormat="1">
      <c r="C84" s="376"/>
      <c r="D84" s="376"/>
      <c r="E84" s="376"/>
      <c r="F84" s="376"/>
      <c r="G84" s="376"/>
      <c r="H84" s="376"/>
      <c r="I84" s="376"/>
      <c r="J84" s="376"/>
      <c r="K84" s="376"/>
      <c r="L84" s="376"/>
      <c r="M84" s="450"/>
      <c r="N84" s="450"/>
    </row>
    <row r="85" spans="3:14" s="267" customFormat="1">
      <c r="C85" s="376"/>
      <c r="D85" s="376"/>
      <c r="E85" s="376"/>
      <c r="F85" s="376"/>
      <c r="G85" s="376"/>
      <c r="H85" s="376"/>
      <c r="I85" s="376"/>
      <c r="J85" s="376"/>
      <c r="K85" s="376"/>
      <c r="L85" s="376"/>
      <c r="M85" s="450"/>
      <c r="N85" s="450"/>
    </row>
    <row r="86" spans="3:14" s="267" customFormat="1">
      <c r="C86" s="451"/>
      <c r="D86" s="451"/>
      <c r="E86" s="451"/>
      <c r="F86" s="451"/>
      <c r="G86" s="451"/>
      <c r="H86" s="451"/>
      <c r="I86" s="451"/>
      <c r="J86" s="451"/>
      <c r="K86" s="451"/>
      <c r="L86" s="451"/>
      <c r="M86" s="450"/>
      <c r="N86" s="450"/>
    </row>
    <row r="87" spans="3:14" s="267" customFormat="1">
      <c r="C87" s="373"/>
      <c r="D87" s="373"/>
      <c r="E87" s="373"/>
      <c r="F87" s="373"/>
      <c r="G87" s="373"/>
      <c r="H87" s="373"/>
      <c r="I87" s="373"/>
      <c r="J87" s="373"/>
      <c r="K87" s="450"/>
      <c r="L87" s="450"/>
      <c r="M87" s="450"/>
      <c r="N87" s="450"/>
    </row>
    <row r="88" spans="3:14" s="267" customFormat="1">
      <c r="C88" s="373"/>
      <c r="D88" s="373"/>
      <c r="E88" s="373"/>
      <c r="F88" s="373"/>
      <c r="G88" s="373"/>
      <c r="H88" s="373"/>
      <c r="I88" s="373"/>
      <c r="J88" s="373"/>
      <c r="K88" s="450"/>
      <c r="L88" s="450"/>
      <c r="M88" s="450"/>
      <c r="N88" s="450"/>
    </row>
    <row r="89" spans="3:14" s="267" customFormat="1">
      <c r="C89" s="373"/>
      <c r="D89" s="373"/>
      <c r="E89" s="373"/>
      <c r="F89" s="373"/>
      <c r="G89" s="373"/>
      <c r="H89" s="373"/>
      <c r="I89" s="373"/>
      <c r="J89" s="373"/>
      <c r="K89" s="373"/>
      <c r="L89" s="373"/>
      <c r="M89" s="450"/>
      <c r="N89" s="450"/>
    </row>
    <row r="90" spans="3:14" s="267" customFormat="1">
      <c r="C90" s="373"/>
      <c r="D90" s="373"/>
      <c r="E90" s="373"/>
      <c r="F90" s="373"/>
      <c r="G90" s="373"/>
      <c r="H90" s="373"/>
      <c r="I90" s="373"/>
      <c r="J90" s="373"/>
      <c r="K90" s="373"/>
      <c r="L90" s="373"/>
      <c r="M90" s="438"/>
      <c r="N90" s="438"/>
    </row>
    <row r="91" spans="3:14" s="267" customFormat="1">
      <c r="C91" s="373"/>
      <c r="D91" s="373"/>
      <c r="E91" s="373"/>
      <c r="F91" s="373"/>
      <c r="G91" s="373"/>
      <c r="H91" s="373"/>
      <c r="I91" s="373"/>
      <c r="J91" s="373"/>
      <c r="K91" s="373"/>
      <c r="L91" s="373"/>
      <c r="M91" s="438"/>
      <c r="N91" s="438"/>
    </row>
    <row r="92" spans="3:14" s="267" customFormat="1">
      <c r="C92" s="373"/>
      <c r="D92" s="373"/>
      <c r="E92" s="373"/>
      <c r="F92" s="373"/>
      <c r="G92" s="373"/>
      <c r="H92" s="373"/>
      <c r="I92" s="373"/>
      <c r="J92" s="373"/>
      <c r="K92" s="373"/>
      <c r="L92" s="373"/>
      <c r="M92" s="438"/>
      <c r="N92" s="438"/>
    </row>
    <row r="93" spans="3:14" s="267" customFormat="1">
      <c r="C93" s="373"/>
      <c r="D93" s="373"/>
      <c r="E93" s="373"/>
      <c r="F93" s="373"/>
      <c r="G93" s="373"/>
      <c r="H93" s="373"/>
      <c r="I93" s="373"/>
      <c r="J93" s="373"/>
      <c r="K93" s="373"/>
      <c r="L93" s="373"/>
      <c r="M93" s="438"/>
      <c r="N93" s="438"/>
    </row>
    <row r="94" spans="3:14" s="267" customFormat="1">
      <c r="C94" s="373"/>
      <c r="D94" s="373"/>
      <c r="E94" s="373"/>
      <c r="F94" s="373"/>
      <c r="G94" s="373"/>
      <c r="H94" s="373"/>
      <c r="I94" s="373"/>
      <c r="J94" s="373"/>
      <c r="K94" s="373"/>
      <c r="L94" s="373"/>
      <c r="M94" s="438"/>
      <c r="N94" s="438"/>
    </row>
    <row r="95" spans="3:14" s="267" customFormat="1">
      <c r="C95" s="373"/>
      <c r="D95" s="373"/>
      <c r="E95" s="373"/>
      <c r="F95" s="373"/>
      <c r="G95" s="373"/>
      <c r="H95" s="373"/>
      <c r="I95" s="373"/>
      <c r="J95" s="373"/>
      <c r="K95" s="373"/>
      <c r="L95" s="373"/>
      <c r="M95" s="438"/>
      <c r="N95" s="438"/>
    </row>
    <row r="96" spans="3:14" s="267" customFormat="1">
      <c r="C96" s="373"/>
      <c r="D96" s="373"/>
      <c r="E96" s="373"/>
      <c r="F96" s="373"/>
      <c r="G96" s="373"/>
      <c r="H96" s="373"/>
      <c r="I96" s="373"/>
      <c r="J96" s="373"/>
      <c r="K96" s="373"/>
      <c r="L96" s="373"/>
      <c r="M96" s="438"/>
      <c r="N96" s="438"/>
    </row>
    <row r="97" spans="3:14" s="267" customFormat="1">
      <c r="C97" s="373"/>
      <c r="D97" s="373"/>
      <c r="E97" s="373"/>
      <c r="F97" s="373"/>
      <c r="G97" s="373"/>
      <c r="H97" s="373"/>
      <c r="I97" s="373"/>
      <c r="J97" s="373"/>
      <c r="K97" s="373"/>
      <c r="L97" s="373"/>
      <c r="M97" s="438"/>
      <c r="N97" s="438"/>
    </row>
    <row r="98" spans="3:14" s="267" customFormat="1">
      <c r="C98" s="373"/>
      <c r="D98" s="373"/>
      <c r="E98" s="373"/>
      <c r="F98" s="373"/>
      <c r="G98" s="373"/>
      <c r="H98" s="373"/>
      <c r="I98" s="373"/>
      <c r="J98" s="373"/>
      <c r="K98" s="373"/>
      <c r="L98" s="373"/>
      <c r="M98" s="438"/>
      <c r="N98" s="438"/>
    </row>
    <row r="99" spans="3:14" s="267" customFormat="1">
      <c r="C99" s="373"/>
      <c r="D99" s="373"/>
      <c r="E99" s="373"/>
      <c r="F99" s="373"/>
      <c r="G99" s="373"/>
      <c r="H99" s="373"/>
      <c r="I99" s="373"/>
      <c r="J99" s="373"/>
      <c r="K99" s="373"/>
      <c r="L99" s="373"/>
      <c r="M99" s="438"/>
      <c r="N99" s="438"/>
    </row>
    <row r="100" spans="3:14" s="267" customFormat="1">
      <c r="C100" s="373"/>
      <c r="D100" s="373"/>
      <c r="E100" s="373"/>
      <c r="F100" s="373"/>
      <c r="G100" s="373"/>
      <c r="H100" s="373"/>
      <c r="I100" s="373"/>
      <c r="J100" s="373"/>
      <c r="K100" s="373"/>
      <c r="L100" s="373"/>
      <c r="M100" s="438"/>
      <c r="N100" s="438"/>
    </row>
    <row r="101" spans="3:14" s="267" customFormat="1">
      <c r="C101" s="373"/>
      <c r="D101" s="373"/>
      <c r="E101" s="373"/>
      <c r="F101" s="373"/>
      <c r="G101" s="373"/>
      <c r="H101" s="373"/>
      <c r="I101" s="373"/>
      <c r="J101" s="373"/>
      <c r="K101" s="373"/>
      <c r="L101" s="373"/>
      <c r="M101" s="438"/>
      <c r="N101" s="438"/>
    </row>
    <row r="102" spans="3:14" s="267" customFormat="1">
      <c r="C102" s="373"/>
      <c r="D102" s="373"/>
      <c r="E102" s="373"/>
      <c r="F102" s="373"/>
      <c r="G102" s="373"/>
      <c r="H102" s="373"/>
      <c r="I102" s="373"/>
      <c r="J102" s="373"/>
      <c r="K102" s="373"/>
      <c r="L102" s="373"/>
      <c r="M102" s="438"/>
      <c r="N102" s="438"/>
    </row>
    <row r="103" spans="3:14" s="267" customFormat="1">
      <c r="C103" s="373"/>
      <c r="D103" s="373"/>
      <c r="E103" s="373"/>
      <c r="F103" s="373"/>
      <c r="G103" s="373"/>
      <c r="H103" s="373"/>
      <c r="I103" s="373"/>
      <c r="J103" s="373"/>
      <c r="K103" s="373"/>
      <c r="L103" s="373"/>
      <c r="M103" s="438"/>
      <c r="N103" s="438"/>
    </row>
    <row r="104" spans="3:14" s="267" customFormat="1">
      <c r="C104" s="373"/>
      <c r="D104" s="373"/>
      <c r="E104" s="373"/>
      <c r="F104" s="373"/>
      <c r="G104" s="373"/>
      <c r="H104" s="373"/>
      <c r="I104" s="373"/>
      <c r="J104" s="373"/>
      <c r="K104" s="373"/>
      <c r="L104" s="373"/>
      <c r="M104" s="438"/>
      <c r="N104" s="438"/>
    </row>
    <row r="105" spans="3:14" s="267" customFormat="1">
      <c r="C105" s="373"/>
      <c r="D105" s="373"/>
      <c r="E105" s="373"/>
      <c r="F105" s="373"/>
      <c r="G105" s="373"/>
      <c r="H105" s="373"/>
      <c r="I105" s="373"/>
      <c r="J105" s="373"/>
      <c r="K105" s="373"/>
      <c r="L105" s="373"/>
      <c r="M105" s="438"/>
      <c r="N105" s="438"/>
    </row>
    <row r="106" spans="3:14" s="267" customFormat="1">
      <c r="C106" s="373"/>
      <c r="D106" s="373"/>
      <c r="E106" s="373"/>
      <c r="F106" s="373"/>
      <c r="G106" s="373"/>
      <c r="H106" s="373"/>
      <c r="I106" s="373"/>
      <c r="J106" s="373"/>
      <c r="K106" s="373"/>
      <c r="L106" s="373"/>
      <c r="M106" s="438"/>
      <c r="N106" s="438"/>
    </row>
    <row r="107" spans="3:14" s="267" customFormat="1">
      <c r="C107" s="373"/>
      <c r="D107" s="373"/>
      <c r="E107" s="373"/>
      <c r="F107" s="373"/>
      <c r="G107" s="373"/>
      <c r="H107" s="373"/>
      <c r="I107" s="373"/>
      <c r="J107" s="373"/>
      <c r="K107" s="373"/>
      <c r="L107" s="373"/>
      <c r="M107" s="438"/>
      <c r="N107" s="438"/>
    </row>
    <row r="108" spans="3:14" s="267" customFormat="1">
      <c r="C108" s="373"/>
      <c r="D108" s="373"/>
      <c r="E108" s="373"/>
      <c r="F108" s="373"/>
      <c r="G108" s="373"/>
      <c r="H108" s="373"/>
      <c r="I108" s="373"/>
      <c r="J108" s="373"/>
      <c r="K108" s="373"/>
      <c r="L108" s="373"/>
      <c r="M108" s="438"/>
      <c r="N108" s="438"/>
    </row>
    <row r="109" spans="3:14" s="267" customFormat="1">
      <c r="C109" s="373"/>
      <c r="D109" s="373"/>
      <c r="E109" s="373"/>
      <c r="F109" s="373"/>
      <c r="G109" s="373"/>
      <c r="H109" s="373"/>
      <c r="I109" s="373"/>
      <c r="J109" s="373"/>
      <c r="K109" s="373"/>
      <c r="L109" s="373"/>
      <c r="M109" s="438"/>
      <c r="N109" s="438"/>
    </row>
    <row r="110" spans="3:14" s="267" customFormat="1">
      <c r="C110" s="373"/>
      <c r="D110" s="373"/>
      <c r="E110" s="373"/>
      <c r="F110" s="373"/>
      <c r="G110" s="373"/>
      <c r="H110" s="373"/>
      <c r="I110" s="373"/>
      <c r="J110" s="373"/>
      <c r="K110" s="373"/>
      <c r="L110" s="373"/>
      <c r="M110" s="438"/>
      <c r="N110" s="438"/>
    </row>
    <row r="111" spans="3:14" s="267" customFormat="1">
      <c r="C111" s="373"/>
      <c r="D111" s="373"/>
      <c r="E111" s="373"/>
      <c r="F111" s="373"/>
      <c r="G111" s="373"/>
      <c r="H111" s="373"/>
      <c r="I111" s="373"/>
      <c r="J111" s="373"/>
      <c r="K111" s="373"/>
      <c r="L111" s="373"/>
      <c r="M111" s="438"/>
      <c r="N111" s="438"/>
    </row>
    <row r="112" spans="3:14" s="267" customFormat="1">
      <c r="C112" s="373"/>
      <c r="D112" s="373"/>
      <c r="E112" s="373"/>
      <c r="F112" s="373"/>
      <c r="G112" s="373"/>
      <c r="H112" s="373"/>
      <c r="I112" s="373"/>
      <c r="J112" s="373"/>
      <c r="K112" s="373"/>
      <c r="L112" s="373"/>
      <c r="M112" s="438"/>
      <c r="N112" s="438"/>
    </row>
    <row r="113" spans="3:14" s="267" customFormat="1">
      <c r="C113" s="373"/>
      <c r="D113" s="373"/>
      <c r="E113" s="373"/>
      <c r="F113" s="373"/>
      <c r="G113" s="373"/>
      <c r="H113" s="373"/>
      <c r="I113" s="373"/>
      <c r="J113" s="373"/>
      <c r="K113" s="373"/>
      <c r="L113" s="373"/>
      <c r="M113" s="438"/>
      <c r="N113" s="438"/>
    </row>
    <row r="114" spans="3:14" s="267" customFormat="1">
      <c r="C114" s="373"/>
      <c r="D114" s="373"/>
      <c r="E114" s="373"/>
      <c r="F114" s="373"/>
      <c r="G114" s="373"/>
      <c r="H114" s="373"/>
      <c r="I114" s="373"/>
      <c r="J114" s="373"/>
      <c r="K114" s="373"/>
      <c r="L114" s="373"/>
      <c r="M114" s="438"/>
      <c r="N114" s="438"/>
    </row>
    <row r="115" spans="3:14" s="267" customFormat="1">
      <c r="C115" s="373"/>
      <c r="D115" s="373"/>
      <c r="E115" s="373"/>
      <c r="F115" s="373"/>
      <c r="G115" s="373"/>
      <c r="H115" s="373"/>
      <c r="I115" s="373"/>
      <c r="J115" s="373"/>
      <c r="K115" s="373"/>
      <c r="L115" s="373"/>
      <c r="M115" s="438"/>
      <c r="N115" s="438"/>
    </row>
    <row r="116" spans="3:14" s="267" customFormat="1">
      <c r="C116" s="373"/>
      <c r="D116" s="373"/>
      <c r="E116" s="373"/>
      <c r="F116" s="373"/>
      <c r="G116" s="373"/>
      <c r="H116" s="373"/>
      <c r="I116" s="373"/>
      <c r="J116" s="373"/>
      <c r="K116" s="373"/>
      <c r="L116" s="373"/>
      <c r="M116" s="438"/>
      <c r="N116" s="438"/>
    </row>
    <row r="117" spans="3:14" s="267" customFormat="1">
      <c r="C117" s="373"/>
      <c r="D117" s="373"/>
      <c r="E117" s="373"/>
      <c r="F117" s="373"/>
      <c r="G117" s="373"/>
      <c r="H117" s="373"/>
      <c r="I117" s="373"/>
      <c r="J117" s="373"/>
      <c r="K117" s="373"/>
      <c r="L117" s="373"/>
      <c r="M117" s="438"/>
      <c r="N117" s="438"/>
    </row>
    <row r="118" spans="3:14" s="267" customFormat="1">
      <c r="C118" s="373"/>
      <c r="D118" s="373"/>
      <c r="E118" s="373"/>
      <c r="F118" s="373"/>
      <c r="G118" s="373"/>
      <c r="H118" s="373"/>
      <c r="I118" s="373"/>
      <c r="J118" s="373"/>
      <c r="K118" s="373"/>
      <c r="L118" s="373"/>
      <c r="M118" s="438"/>
      <c r="N118" s="438"/>
    </row>
    <row r="119" spans="3:14" s="267" customFormat="1">
      <c r="C119" s="373"/>
      <c r="D119" s="373"/>
      <c r="E119" s="373"/>
      <c r="F119" s="373"/>
      <c r="G119" s="373"/>
      <c r="H119" s="373"/>
      <c r="I119" s="373"/>
      <c r="J119" s="373"/>
      <c r="K119" s="373"/>
      <c r="L119" s="373"/>
      <c r="M119" s="438"/>
      <c r="N119" s="438"/>
    </row>
    <row r="120" spans="3:14" s="267" customFormat="1">
      <c r="C120" s="373"/>
      <c r="D120" s="373"/>
      <c r="E120" s="373"/>
      <c r="F120" s="373"/>
      <c r="G120" s="373"/>
      <c r="H120" s="373"/>
      <c r="I120" s="373"/>
      <c r="J120" s="373"/>
      <c r="K120" s="373"/>
      <c r="L120" s="373"/>
      <c r="M120" s="438"/>
      <c r="N120" s="438"/>
    </row>
    <row r="121" spans="3:14" s="267" customFormat="1">
      <c r="C121" s="373"/>
      <c r="D121" s="373"/>
      <c r="E121" s="373"/>
      <c r="F121" s="373"/>
      <c r="G121" s="373"/>
      <c r="H121" s="373"/>
      <c r="I121" s="373"/>
      <c r="J121" s="373"/>
      <c r="K121" s="373"/>
      <c r="L121" s="373"/>
      <c r="M121" s="438"/>
      <c r="N121" s="438"/>
    </row>
    <row r="122" spans="3:14" s="267" customFormat="1">
      <c r="C122" s="373"/>
      <c r="D122" s="373"/>
      <c r="E122" s="373"/>
      <c r="F122" s="373"/>
      <c r="G122" s="373"/>
      <c r="H122" s="373"/>
      <c r="I122" s="373"/>
      <c r="J122" s="373"/>
      <c r="K122" s="373"/>
      <c r="L122" s="373"/>
      <c r="M122" s="438"/>
      <c r="N122" s="438"/>
    </row>
    <row r="123" spans="3:14" s="267" customFormat="1">
      <c r="C123" s="373"/>
      <c r="D123" s="373"/>
      <c r="E123" s="373"/>
      <c r="F123" s="373"/>
      <c r="G123" s="373"/>
      <c r="H123" s="373"/>
      <c r="I123" s="373"/>
      <c r="J123" s="373"/>
      <c r="K123" s="373"/>
      <c r="L123" s="373"/>
      <c r="M123" s="438"/>
      <c r="N123" s="438"/>
    </row>
    <row r="124" spans="3:14" s="267" customFormat="1">
      <c r="C124" s="373"/>
      <c r="D124" s="373"/>
      <c r="E124" s="373"/>
      <c r="F124" s="373"/>
      <c r="G124" s="373"/>
      <c r="H124" s="373"/>
      <c r="I124" s="373"/>
      <c r="J124" s="373"/>
      <c r="K124" s="373"/>
      <c r="L124" s="373"/>
      <c r="M124" s="438"/>
      <c r="N124" s="438"/>
    </row>
    <row r="125" spans="3:14" s="267" customFormat="1">
      <c r="C125" s="373"/>
      <c r="D125" s="373"/>
      <c r="E125" s="373"/>
      <c r="F125" s="373"/>
      <c r="G125" s="373"/>
      <c r="H125" s="373"/>
      <c r="I125" s="373"/>
      <c r="J125" s="373"/>
      <c r="K125" s="373"/>
      <c r="L125" s="373"/>
      <c r="M125" s="438"/>
      <c r="N125" s="438"/>
    </row>
    <row r="126" spans="3:14" s="267" customFormat="1">
      <c r="C126" s="373"/>
      <c r="D126" s="373"/>
      <c r="E126" s="373"/>
      <c r="F126" s="373"/>
      <c r="G126" s="373"/>
      <c r="H126" s="373"/>
      <c r="I126" s="373"/>
      <c r="J126" s="373"/>
      <c r="K126" s="373"/>
      <c r="L126" s="373"/>
      <c r="M126" s="438"/>
      <c r="N126" s="438"/>
    </row>
    <row r="127" spans="3:14" s="267" customFormat="1">
      <c r="C127" s="373"/>
      <c r="D127" s="373"/>
      <c r="E127" s="373"/>
      <c r="F127" s="373"/>
      <c r="G127" s="373"/>
      <c r="H127" s="373"/>
      <c r="I127" s="373"/>
      <c r="J127" s="373"/>
      <c r="K127" s="373"/>
      <c r="L127" s="373"/>
      <c r="M127" s="438"/>
      <c r="N127" s="438"/>
    </row>
    <row r="128" spans="3:14" s="267" customFormat="1">
      <c r="C128" s="373"/>
      <c r="D128" s="373"/>
      <c r="E128" s="373"/>
      <c r="F128" s="373"/>
      <c r="G128" s="373"/>
      <c r="H128" s="373"/>
      <c r="I128" s="373"/>
      <c r="J128" s="373"/>
      <c r="K128" s="373"/>
      <c r="L128" s="373"/>
      <c r="M128" s="450"/>
      <c r="N128" s="450"/>
    </row>
    <row r="129" spans="3:14" s="267" customFormat="1">
      <c r="C129" s="373"/>
      <c r="D129" s="373"/>
      <c r="E129" s="373"/>
      <c r="F129" s="373"/>
      <c r="G129" s="373"/>
      <c r="H129" s="373"/>
      <c r="I129" s="373"/>
      <c r="J129" s="373"/>
      <c r="K129" s="373"/>
      <c r="L129" s="373"/>
      <c r="M129" s="450"/>
      <c r="N129" s="450"/>
    </row>
    <row r="130" spans="3:14" s="267" customFormat="1">
      <c r="C130" s="373"/>
      <c r="D130" s="373"/>
      <c r="E130" s="373"/>
      <c r="F130" s="373"/>
      <c r="G130" s="373"/>
      <c r="H130" s="373"/>
      <c r="I130" s="373"/>
      <c r="J130" s="373"/>
      <c r="K130" s="373"/>
      <c r="L130" s="373"/>
      <c r="M130" s="450"/>
      <c r="N130" s="450"/>
    </row>
    <row r="131" spans="3:14" s="267" customFormat="1">
      <c r="C131" s="373"/>
      <c r="D131" s="373"/>
      <c r="E131" s="373"/>
      <c r="F131" s="373"/>
      <c r="G131" s="373"/>
      <c r="H131" s="373"/>
      <c r="I131" s="373"/>
      <c r="J131" s="373"/>
      <c r="K131" s="373"/>
      <c r="L131" s="373"/>
      <c r="M131" s="450"/>
      <c r="N131" s="450"/>
    </row>
    <row r="132" spans="3:14" s="267" customFormat="1">
      <c r="C132" s="373"/>
      <c r="D132" s="373"/>
      <c r="E132" s="373"/>
      <c r="F132" s="373"/>
      <c r="G132" s="373"/>
      <c r="H132" s="373"/>
      <c r="I132" s="373"/>
      <c r="J132" s="373"/>
      <c r="K132" s="373"/>
      <c r="L132" s="373"/>
      <c r="M132" s="450"/>
      <c r="N132" s="450"/>
    </row>
    <row r="133" spans="3:14" s="267" customFormat="1">
      <c r="C133" s="373"/>
      <c r="D133" s="373"/>
      <c r="E133" s="373"/>
      <c r="F133" s="373"/>
      <c r="G133" s="373"/>
      <c r="H133" s="373"/>
      <c r="I133" s="373"/>
      <c r="J133" s="373"/>
      <c r="K133" s="373"/>
      <c r="L133" s="373"/>
      <c r="M133" s="450"/>
      <c r="N133" s="450"/>
    </row>
    <row r="134" spans="3:14" s="267" customFormat="1">
      <c r="C134" s="373"/>
      <c r="D134" s="373"/>
      <c r="E134" s="373"/>
      <c r="F134" s="373"/>
      <c r="G134" s="373"/>
      <c r="H134" s="373"/>
      <c r="I134" s="373"/>
      <c r="J134" s="373"/>
      <c r="K134" s="373"/>
      <c r="L134" s="373"/>
      <c r="M134" s="450"/>
      <c r="N134" s="450"/>
    </row>
    <row r="135" spans="3:14" s="267" customFormat="1">
      <c r="C135" s="373"/>
      <c r="D135" s="373"/>
      <c r="E135" s="373"/>
      <c r="F135" s="373"/>
      <c r="G135" s="373"/>
      <c r="H135" s="373"/>
      <c r="I135" s="373"/>
      <c r="J135" s="373"/>
      <c r="K135" s="373"/>
      <c r="L135" s="373"/>
      <c r="M135" s="450"/>
      <c r="N135" s="450"/>
    </row>
    <row r="136" spans="3:14" s="267" customFormat="1">
      <c r="C136" s="373"/>
      <c r="D136" s="373"/>
      <c r="E136" s="373"/>
      <c r="F136" s="373"/>
      <c r="G136" s="373"/>
      <c r="H136" s="373"/>
      <c r="I136" s="373"/>
      <c r="J136" s="373"/>
      <c r="K136" s="373"/>
      <c r="L136" s="373"/>
      <c r="M136" s="450"/>
      <c r="N136" s="450"/>
    </row>
    <row r="137" spans="3:14" s="267" customFormat="1">
      <c r="C137" s="373"/>
      <c r="D137" s="373"/>
      <c r="E137" s="373"/>
      <c r="F137" s="373"/>
      <c r="G137" s="373"/>
      <c r="H137" s="373"/>
      <c r="I137" s="373"/>
      <c r="J137" s="373"/>
      <c r="K137" s="373"/>
      <c r="L137" s="373"/>
      <c r="M137" s="450"/>
      <c r="N137" s="450"/>
    </row>
    <row r="138" spans="3:14" s="267" customFormat="1">
      <c r="C138" s="373"/>
      <c r="D138" s="373"/>
      <c r="E138" s="373"/>
      <c r="F138" s="373"/>
      <c r="G138" s="373"/>
      <c r="H138" s="373"/>
      <c r="I138" s="373"/>
      <c r="J138" s="373"/>
      <c r="K138" s="373"/>
      <c r="L138" s="373"/>
      <c r="M138" s="450"/>
      <c r="N138" s="450"/>
    </row>
    <row r="139" spans="3:14" s="267" customFormat="1">
      <c r="C139" s="373"/>
      <c r="D139" s="373"/>
      <c r="E139" s="373"/>
      <c r="F139" s="373"/>
      <c r="G139" s="373"/>
      <c r="H139" s="373"/>
      <c r="I139" s="373"/>
      <c r="J139" s="373"/>
      <c r="K139" s="373"/>
      <c r="L139" s="373"/>
      <c r="M139" s="450"/>
      <c r="N139" s="450"/>
    </row>
    <row r="140" spans="3:14" s="267" customFormat="1">
      <c r="C140" s="373"/>
      <c r="D140" s="373"/>
      <c r="E140" s="373"/>
      <c r="F140" s="373"/>
      <c r="G140" s="373"/>
      <c r="H140" s="373"/>
      <c r="I140" s="373"/>
      <c r="J140" s="373"/>
      <c r="K140" s="450"/>
      <c r="L140" s="450"/>
      <c r="M140" s="450"/>
      <c r="N140" s="450"/>
    </row>
    <row r="141" spans="3:14" s="267" customFormat="1">
      <c r="C141" s="373"/>
      <c r="D141" s="373"/>
      <c r="E141" s="373"/>
      <c r="F141" s="373"/>
      <c r="G141" s="373"/>
      <c r="H141" s="373"/>
      <c r="I141" s="373"/>
      <c r="J141" s="373"/>
      <c r="K141" s="450"/>
      <c r="L141" s="450"/>
      <c r="M141" s="450"/>
      <c r="N141" s="450"/>
    </row>
    <row r="142" spans="3:14" s="267" customFormat="1">
      <c r="C142" s="373"/>
      <c r="D142" s="373"/>
      <c r="E142" s="373"/>
      <c r="F142" s="373"/>
      <c r="G142" s="373"/>
      <c r="H142" s="373"/>
      <c r="I142" s="373"/>
      <c r="J142" s="373"/>
      <c r="K142" s="450"/>
      <c r="L142" s="450"/>
      <c r="M142" s="450"/>
      <c r="N142" s="450"/>
    </row>
    <row r="143" spans="3:14" s="267" customFormat="1">
      <c r="C143" s="373"/>
      <c r="D143" s="373"/>
      <c r="E143" s="373"/>
      <c r="F143" s="373"/>
      <c r="G143" s="373"/>
      <c r="H143" s="373"/>
      <c r="I143" s="373"/>
      <c r="J143" s="373"/>
      <c r="K143" s="450"/>
      <c r="L143" s="450"/>
      <c r="M143" s="450"/>
      <c r="N143" s="450"/>
    </row>
    <row r="144" spans="3:14" s="267" customFormat="1">
      <c r="C144" s="373"/>
      <c r="D144" s="373"/>
      <c r="E144" s="373"/>
      <c r="F144" s="373"/>
      <c r="G144" s="373"/>
      <c r="H144" s="373"/>
      <c r="I144" s="373"/>
      <c r="J144" s="373"/>
      <c r="K144" s="450"/>
      <c r="L144" s="450"/>
      <c r="M144" s="450"/>
      <c r="N144" s="450"/>
    </row>
    <row r="145" spans="3:14" s="267" customFormat="1">
      <c r="C145" s="373"/>
      <c r="D145" s="373"/>
      <c r="E145" s="373"/>
      <c r="F145" s="373"/>
      <c r="G145" s="373"/>
      <c r="H145" s="373"/>
      <c r="I145" s="373"/>
      <c r="J145" s="373"/>
      <c r="K145" s="450"/>
      <c r="L145" s="450"/>
      <c r="M145" s="450"/>
      <c r="N145" s="450"/>
    </row>
    <row r="146" spans="3:14" s="267" customFormat="1">
      <c r="C146" s="373"/>
      <c r="D146" s="373"/>
      <c r="E146" s="373"/>
      <c r="F146" s="373"/>
      <c r="G146" s="373"/>
      <c r="H146" s="373"/>
      <c r="I146" s="373"/>
      <c r="J146" s="373"/>
      <c r="K146" s="450"/>
      <c r="L146" s="450"/>
      <c r="M146" s="450"/>
      <c r="N146" s="450"/>
    </row>
    <row r="147" spans="3:14" s="267" customFormat="1">
      <c r="C147" s="373"/>
      <c r="D147" s="373"/>
      <c r="E147" s="373"/>
      <c r="F147" s="373"/>
      <c r="G147" s="373"/>
      <c r="H147" s="373"/>
      <c r="I147" s="373"/>
      <c r="J147" s="373"/>
      <c r="K147" s="450"/>
      <c r="L147" s="450"/>
      <c r="M147" s="450"/>
      <c r="N147" s="450"/>
    </row>
    <row r="148" spans="3:14" s="267" customFormat="1">
      <c r="C148" s="373"/>
      <c r="D148" s="373"/>
      <c r="E148" s="373"/>
      <c r="F148" s="373"/>
      <c r="G148" s="373"/>
      <c r="H148" s="373"/>
      <c r="I148" s="373"/>
      <c r="J148" s="373"/>
      <c r="K148" s="450"/>
      <c r="L148" s="450"/>
      <c r="M148" s="450"/>
      <c r="N148" s="450"/>
    </row>
    <row r="149" spans="3:14" s="267" customFormat="1">
      <c r="C149" s="373"/>
      <c r="D149" s="373"/>
      <c r="E149" s="373"/>
      <c r="F149" s="373"/>
      <c r="G149" s="373"/>
      <c r="H149" s="373"/>
      <c r="I149" s="373"/>
      <c r="J149" s="373"/>
      <c r="K149" s="450"/>
      <c r="L149" s="450"/>
      <c r="M149" s="450"/>
      <c r="N149" s="450"/>
    </row>
    <row r="150" spans="3:14" s="267" customFormat="1">
      <c r="C150" s="373"/>
      <c r="D150" s="373"/>
      <c r="E150" s="373"/>
      <c r="F150" s="373"/>
      <c r="G150" s="373"/>
      <c r="H150" s="373"/>
      <c r="I150" s="373"/>
      <c r="J150" s="373"/>
      <c r="K150" s="450"/>
      <c r="L150" s="450"/>
      <c r="M150" s="450"/>
      <c r="N150" s="450"/>
    </row>
    <row r="151" spans="3:14" s="267" customFormat="1">
      <c r="C151" s="373"/>
      <c r="D151" s="373"/>
      <c r="E151" s="373"/>
      <c r="F151" s="373"/>
      <c r="G151" s="373"/>
      <c r="H151" s="373"/>
      <c r="I151" s="373"/>
      <c r="J151" s="373"/>
      <c r="K151" s="450"/>
      <c r="L151" s="450"/>
      <c r="M151" s="450"/>
      <c r="N151" s="450"/>
    </row>
    <row r="152" spans="3:14" s="267" customFormat="1">
      <c r="C152" s="373"/>
      <c r="D152" s="373"/>
      <c r="E152" s="373"/>
      <c r="F152" s="373"/>
      <c r="G152" s="373"/>
      <c r="H152" s="373"/>
      <c r="I152" s="373"/>
      <c r="J152" s="373"/>
      <c r="K152" s="450"/>
      <c r="L152" s="450"/>
      <c r="M152" s="450"/>
      <c r="N152" s="450"/>
    </row>
    <row r="153" spans="3:14" s="267" customFormat="1">
      <c r="C153" s="373"/>
      <c r="D153" s="373"/>
      <c r="E153" s="373"/>
      <c r="F153" s="373"/>
      <c r="G153" s="373"/>
      <c r="H153" s="373"/>
      <c r="I153" s="373"/>
      <c r="J153" s="373"/>
      <c r="K153" s="450"/>
      <c r="L153" s="450"/>
      <c r="M153" s="450"/>
      <c r="N153" s="450"/>
    </row>
    <row r="154" spans="3:14" s="267" customFormat="1">
      <c r="C154" s="373"/>
      <c r="D154" s="373"/>
      <c r="E154" s="373"/>
      <c r="F154" s="373"/>
      <c r="G154" s="373"/>
      <c r="H154" s="373"/>
      <c r="I154" s="373"/>
      <c r="J154" s="373"/>
      <c r="K154" s="450"/>
      <c r="L154" s="450"/>
      <c r="M154" s="450"/>
      <c r="N154" s="450"/>
    </row>
    <row r="155" spans="3:14" s="267" customFormat="1">
      <c r="C155" s="373"/>
      <c r="D155" s="373"/>
      <c r="E155" s="373"/>
      <c r="F155" s="373"/>
      <c r="G155" s="373"/>
      <c r="H155" s="373"/>
      <c r="I155" s="373"/>
      <c r="J155" s="373"/>
      <c r="K155" s="450"/>
      <c r="L155" s="450"/>
      <c r="M155" s="450"/>
      <c r="N155" s="450"/>
    </row>
    <row r="156" spans="3:14" s="267" customFormat="1">
      <c r="C156" s="373"/>
      <c r="D156" s="373"/>
      <c r="E156" s="373"/>
      <c r="F156" s="373"/>
      <c r="G156" s="373"/>
      <c r="H156" s="373"/>
      <c r="I156" s="373"/>
      <c r="J156" s="373"/>
      <c r="K156" s="450"/>
      <c r="L156" s="450"/>
      <c r="M156" s="450"/>
      <c r="N156" s="450"/>
    </row>
    <row r="157" spans="3:14" s="267" customFormat="1">
      <c r="C157" s="373"/>
      <c r="D157" s="373"/>
      <c r="E157" s="373"/>
      <c r="F157" s="373"/>
      <c r="G157" s="373"/>
      <c r="H157" s="373"/>
      <c r="I157" s="373"/>
      <c r="J157" s="373"/>
      <c r="K157" s="450"/>
      <c r="L157" s="450"/>
      <c r="M157" s="450"/>
      <c r="N157" s="450"/>
    </row>
    <row r="158" spans="3:14" s="267" customFormat="1">
      <c r="C158" s="373"/>
      <c r="D158" s="373"/>
      <c r="E158" s="373"/>
      <c r="F158" s="373"/>
      <c r="G158" s="373"/>
      <c r="H158" s="373"/>
      <c r="I158" s="373"/>
      <c r="J158" s="373"/>
      <c r="K158" s="450"/>
      <c r="L158" s="450"/>
      <c r="M158" s="450"/>
      <c r="N158" s="450"/>
    </row>
    <row r="159" spans="3:14" s="267" customFormat="1">
      <c r="C159" s="373"/>
      <c r="D159" s="373"/>
      <c r="E159" s="373"/>
      <c r="F159" s="373"/>
      <c r="G159" s="373"/>
      <c r="H159" s="373"/>
      <c r="I159" s="373"/>
      <c r="J159" s="373"/>
      <c r="K159" s="450"/>
      <c r="L159" s="450"/>
      <c r="M159" s="450"/>
      <c r="N159" s="450"/>
    </row>
    <row r="160" spans="3:14" s="267" customFormat="1">
      <c r="C160" s="373"/>
      <c r="D160" s="373"/>
      <c r="E160" s="373"/>
      <c r="F160" s="373"/>
      <c r="G160" s="373"/>
      <c r="H160" s="373"/>
      <c r="I160" s="373"/>
      <c r="J160" s="373"/>
      <c r="K160" s="450"/>
      <c r="L160" s="450"/>
      <c r="M160" s="450"/>
      <c r="N160" s="450"/>
    </row>
    <row r="161" spans="3:14" s="267" customFormat="1">
      <c r="C161" s="373"/>
      <c r="D161" s="373"/>
      <c r="E161" s="373"/>
      <c r="F161" s="373"/>
      <c r="G161" s="373"/>
      <c r="H161" s="373"/>
      <c r="I161" s="373"/>
      <c r="J161" s="373"/>
      <c r="K161" s="450"/>
      <c r="L161" s="450"/>
      <c r="M161" s="450"/>
      <c r="N161" s="450"/>
    </row>
    <row r="162" spans="3:14" s="267" customFormat="1">
      <c r="C162" s="373"/>
      <c r="D162" s="373"/>
      <c r="E162" s="373"/>
      <c r="F162" s="373"/>
      <c r="G162" s="373"/>
      <c r="H162" s="373"/>
      <c r="I162" s="373"/>
      <c r="J162" s="373"/>
      <c r="K162" s="450"/>
      <c r="L162" s="450"/>
      <c r="M162" s="450"/>
      <c r="N162" s="450"/>
    </row>
    <row r="163" spans="3:14" s="267" customFormat="1">
      <c r="C163" s="373"/>
      <c r="D163" s="373"/>
      <c r="E163" s="373"/>
      <c r="F163" s="373"/>
      <c r="G163" s="373"/>
      <c r="H163" s="373"/>
      <c r="I163" s="373"/>
      <c r="J163" s="373"/>
      <c r="K163" s="450"/>
      <c r="L163" s="450"/>
      <c r="M163" s="450"/>
      <c r="N163" s="450"/>
    </row>
    <row r="164" spans="3:14" s="267" customFormat="1">
      <c r="C164" s="373"/>
      <c r="D164" s="373"/>
      <c r="E164" s="373"/>
      <c r="F164" s="373"/>
      <c r="G164" s="373"/>
      <c r="H164" s="373"/>
      <c r="I164" s="373"/>
      <c r="J164" s="373"/>
      <c r="K164" s="450"/>
      <c r="L164" s="450"/>
      <c r="M164" s="450"/>
      <c r="N164" s="450"/>
    </row>
    <row r="165" spans="3:14" s="267" customFormat="1">
      <c r="C165" s="373"/>
      <c r="D165" s="373"/>
      <c r="E165" s="373"/>
      <c r="F165" s="373"/>
      <c r="G165" s="373"/>
      <c r="H165" s="373"/>
      <c r="I165" s="373"/>
      <c r="J165" s="373"/>
      <c r="K165" s="450"/>
      <c r="L165" s="450"/>
      <c r="M165" s="450"/>
      <c r="N165" s="450"/>
    </row>
    <row r="166" spans="3:14" s="267" customFormat="1">
      <c r="C166" s="373"/>
      <c r="D166" s="373"/>
      <c r="E166" s="373"/>
      <c r="F166" s="373"/>
      <c r="G166" s="373"/>
      <c r="H166" s="373"/>
      <c r="I166" s="373"/>
      <c r="J166" s="373"/>
      <c r="K166" s="450"/>
      <c r="L166" s="450"/>
      <c r="M166" s="450"/>
      <c r="N166" s="450"/>
    </row>
    <row r="167" spans="3:14" s="267" customFormat="1">
      <c r="C167" s="373"/>
      <c r="D167" s="373"/>
      <c r="E167" s="373"/>
      <c r="F167" s="373"/>
      <c r="G167" s="373"/>
      <c r="H167" s="373"/>
      <c r="I167" s="373"/>
      <c r="J167" s="373"/>
      <c r="K167" s="450"/>
      <c r="L167" s="450"/>
      <c r="M167" s="450"/>
      <c r="N167" s="450"/>
    </row>
    <row r="168" spans="3:14" s="267" customFormat="1">
      <c r="C168" s="373"/>
      <c r="D168" s="373"/>
      <c r="E168" s="373"/>
      <c r="F168" s="373"/>
      <c r="G168" s="373"/>
      <c r="H168" s="373"/>
      <c r="I168" s="373"/>
      <c r="J168" s="373"/>
      <c r="K168" s="450"/>
      <c r="L168" s="450"/>
      <c r="M168" s="450"/>
      <c r="N168" s="450"/>
    </row>
    <row r="169" spans="3:14" s="267" customFormat="1">
      <c r="C169" s="373"/>
      <c r="D169" s="373"/>
      <c r="E169" s="373"/>
      <c r="F169" s="373"/>
      <c r="G169" s="373"/>
      <c r="H169" s="373"/>
      <c r="I169" s="373"/>
      <c r="J169" s="373"/>
      <c r="K169" s="450"/>
      <c r="L169" s="450"/>
      <c r="M169" s="450"/>
      <c r="N169" s="450"/>
    </row>
    <row r="170" spans="3:14" s="267" customFormat="1">
      <c r="C170" s="373"/>
      <c r="D170" s="373"/>
      <c r="E170" s="373"/>
      <c r="F170" s="373"/>
      <c r="G170" s="373"/>
      <c r="H170" s="373"/>
      <c r="I170" s="373"/>
      <c r="J170" s="373"/>
      <c r="K170" s="450"/>
      <c r="L170" s="450"/>
      <c r="M170" s="450"/>
      <c r="N170" s="450"/>
    </row>
    <row r="171" spans="3:14" s="267" customFormat="1">
      <c r="C171" s="373"/>
      <c r="D171" s="373"/>
      <c r="E171" s="373"/>
      <c r="F171" s="373"/>
      <c r="G171" s="373"/>
      <c r="H171" s="373"/>
      <c r="I171" s="373"/>
      <c r="J171" s="373"/>
      <c r="K171" s="450"/>
      <c r="L171" s="450"/>
      <c r="M171" s="450"/>
      <c r="N171" s="450"/>
    </row>
    <row r="172" spans="3:14" s="267" customFormat="1">
      <c r="C172" s="373"/>
      <c r="D172" s="373"/>
      <c r="E172" s="373"/>
      <c r="F172" s="373"/>
      <c r="G172" s="373"/>
      <c r="H172" s="373"/>
      <c r="I172" s="373"/>
      <c r="J172" s="373"/>
      <c r="K172" s="450"/>
      <c r="L172" s="450"/>
      <c r="M172" s="450"/>
      <c r="N172" s="450"/>
    </row>
    <row r="173" spans="3:14" s="267" customFormat="1">
      <c r="C173" s="373"/>
      <c r="D173" s="373"/>
      <c r="E173" s="373"/>
      <c r="F173" s="373"/>
      <c r="G173" s="373"/>
      <c r="H173" s="373"/>
      <c r="I173" s="373"/>
      <c r="J173" s="373"/>
      <c r="K173" s="450"/>
      <c r="L173" s="450"/>
      <c r="M173" s="450"/>
      <c r="N173" s="450"/>
    </row>
    <row r="174" spans="3:14" s="267" customFormat="1">
      <c r="C174" s="373"/>
      <c r="D174" s="373"/>
      <c r="E174" s="373"/>
      <c r="F174" s="373"/>
      <c r="G174" s="373"/>
      <c r="H174" s="373"/>
      <c r="I174" s="373"/>
      <c r="J174" s="373"/>
      <c r="K174" s="450"/>
      <c r="L174" s="450"/>
      <c r="M174" s="450"/>
      <c r="N174" s="450"/>
    </row>
    <row r="175" spans="3:14" s="267" customFormat="1">
      <c r="C175" s="373"/>
      <c r="D175" s="373"/>
      <c r="E175" s="373"/>
      <c r="F175" s="373"/>
      <c r="G175" s="373"/>
      <c r="H175" s="373"/>
      <c r="I175" s="373"/>
      <c r="J175" s="373"/>
      <c r="K175" s="450"/>
      <c r="L175" s="450"/>
      <c r="M175" s="450"/>
      <c r="N175" s="450"/>
    </row>
    <row r="176" spans="3:14" s="267" customFormat="1">
      <c r="C176" s="373"/>
      <c r="D176" s="373"/>
      <c r="E176" s="373"/>
      <c r="F176" s="373"/>
      <c r="G176" s="373"/>
      <c r="H176" s="373"/>
      <c r="I176" s="373"/>
      <c r="J176" s="373"/>
      <c r="K176" s="450"/>
      <c r="L176" s="450"/>
      <c r="M176" s="450"/>
      <c r="N176" s="450"/>
    </row>
    <row r="177" spans="3:14" s="267" customFormat="1">
      <c r="C177" s="373"/>
      <c r="D177" s="373"/>
      <c r="E177" s="373"/>
      <c r="F177" s="373"/>
      <c r="G177" s="373"/>
      <c r="H177" s="373"/>
      <c r="I177" s="373"/>
      <c r="J177" s="373"/>
      <c r="K177" s="450"/>
      <c r="L177" s="450"/>
      <c r="M177" s="450"/>
      <c r="N177" s="450"/>
    </row>
    <row r="178" spans="3:14" s="267" customFormat="1">
      <c r="C178" s="373"/>
      <c r="D178" s="373"/>
      <c r="E178" s="373"/>
      <c r="F178" s="373"/>
      <c r="G178" s="373"/>
      <c r="H178" s="373"/>
      <c r="I178" s="373"/>
      <c r="J178" s="373"/>
      <c r="K178" s="450"/>
      <c r="L178" s="450"/>
      <c r="M178" s="450"/>
      <c r="N178" s="450"/>
    </row>
    <row r="179" spans="3:14" s="267" customFormat="1">
      <c r="C179" s="373"/>
      <c r="D179" s="373"/>
      <c r="E179" s="373"/>
      <c r="F179" s="373"/>
      <c r="G179" s="373"/>
      <c r="H179" s="373"/>
      <c r="I179" s="373"/>
      <c r="J179" s="373"/>
      <c r="K179" s="450"/>
      <c r="L179" s="450"/>
      <c r="M179" s="450"/>
      <c r="N179" s="450"/>
    </row>
    <row r="180" spans="3:14" s="267" customFormat="1">
      <c r="C180" s="373"/>
      <c r="D180" s="373"/>
      <c r="E180" s="373"/>
      <c r="F180" s="373"/>
      <c r="G180" s="373"/>
      <c r="H180" s="373"/>
      <c r="I180" s="373"/>
      <c r="J180" s="373"/>
      <c r="K180" s="450"/>
      <c r="L180" s="450"/>
      <c r="M180" s="450"/>
      <c r="N180" s="450"/>
    </row>
    <row r="181" spans="3:14" s="267" customFormat="1">
      <c r="C181" s="373"/>
      <c r="D181" s="373"/>
      <c r="E181" s="373"/>
      <c r="F181" s="373"/>
      <c r="G181" s="373"/>
      <c r="H181" s="373"/>
      <c r="I181" s="373"/>
      <c r="J181" s="373"/>
      <c r="K181" s="450"/>
      <c r="L181" s="450"/>
      <c r="M181" s="450"/>
      <c r="N181" s="450"/>
    </row>
    <row r="182" spans="3:14" s="267" customFormat="1">
      <c r="C182" s="373"/>
      <c r="D182" s="373"/>
      <c r="E182" s="373"/>
      <c r="F182" s="373"/>
      <c r="G182" s="373"/>
      <c r="H182" s="373"/>
      <c r="I182" s="373"/>
      <c r="J182" s="373"/>
      <c r="K182" s="450"/>
      <c r="L182" s="450"/>
      <c r="M182" s="450"/>
      <c r="N182" s="450"/>
    </row>
    <row r="183" spans="3:14" s="267" customFormat="1">
      <c r="C183" s="373"/>
      <c r="D183" s="373"/>
      <c r="E183" s="373"/>
      <c r="F183" s="373"/>
      <c r="G183" s="373"/>
      <c r="H183" s="373"/>
      <c r="I183" s="373"/>
      <c r="J183" s="373"/>
      <c r="K183" s="450"/>
      <c r="L183" s="450"/>
      <c r="M183" s="450"/>
      <c r="N183" s="450"/>
    </row>
    <row r="184" spans="3:14" s="267" customFormat="1">
      <c r="C184" s="373"/>
      <c r="D184" s="373"/>
      <c r="E184" s="373"/>
      <c r="F184" s="373"/>
      <c r="G184" s="373"/>
      <c r="H184" s="373"/>
      <c r="I184" s="373"/>
      <c r="J184" s="373"/>
      <c r="K184" s="450"/>
      <c r="L184" s="450"/>
      <c r="M184" s="450"/>
      <c r="N184" s="450"/>
    </row>
    <row r="185" spans="3:14" s="267" customFormat="1">
      <c r="C185" s="373"/>
      <c r="D185" s="373"/>
      <c r="E185" s="373"/>
      <c r="F185" s="373"/>
      <c r="G185" s="373"/>
      <c r="H185" s="373"/>
      <c r="I185" s="373"/>
      <c r="J185" s="373"/>
      <c r="K185" s="450"/>
      <c r="L185" s="450"/>
      <c r="M185" s="450"/>
      <c r="N185" s="450"/>
    </row>
    <row r="186" spans="3:14" s="267" customFormat="1">
      <c r="C186" s="373"/>
      <c r="D186" s="373"/>
      <c r="E186" s="373"/>
      <c r="F186" s="373"/>
      <c r="G186" s="373"/>
      <c r="H186" s="373"/>
      <c r="I186" s="373"/>
      <c r="J186" s="373"/>
      <c r="K186" s="450"/>
      <c r="L186" s="450"/>
      <c r="M186" s="450"/>
      <c r="N186" s="450"/>
    </row>
    <row r="187" spans="3:14" s="267" customFormat="1">
      <c r="C187" s="373"/>
      <c r="D187" s="373"/>
      <c r="E187" s="373"/>
      <c r="F187" s="373"/>
      <c r="G187" s="373"/>
      <c r="H187" s="373"/>
      <c r="I187" s="373"/>
      <c r="J187" s="373"/>
      <c r="K187" s="450"/>
      <c r="L187" s="450"/>
      <c r="M187" s="450"/>
      <c r="N187" s="450"/>
    </row>
    <row r="188" spans="3:14" s="267" customFormat="1">
      <c r="C188" s="373"/>
      <c r="D188" s="373"/>
      <c r="E188" s="373"/>
      <c r="F188" s="373"/>
      <c r="G188" s="373"/>
      <c r="H188" s="373"/>
      <c r="I188" s="373"/>
      <c r="J188" s="373"/>
      <c r="K188" s="450"/>
      <c r="L188" s="450"/>
      <c r="M188" s="450"/>
      <c r="N188" s="450"/>
    </row>
    <row r="189" spans="3:14" s="267" customFormat="1">
      <c r="C189" s="373"/>
      <c r="D189" s="373"/>
      <c r="E189" s="373"/>
      <c r="F189" s="373"/>
      <c r="G189" s="373"/>
      <c r="H189" s="373"/>
      <c r="I189" s="373"/>
      <c r="J189" s="373"/>
      <c r="K189" s="450"/>
      <c r="L189" s="450"/>
      <c r="M189" s="450"/>
      <c r="N189" s="450"/>
    </row>
    <row r="190" spans="3:14" s="267" customFormat="1">
      <c r="C190" s="373"/>
      <c r="D190" s="373"/>
      <c r="E190" s="373"/>
      <c r="F190" s="373"/>
      <c r="G190" s="373"/>
      <c r="H190" s="373"/>
      <c r="I190" s="373"/>
      <c r="J190" s="373"/>
      <c r="K190" s="450"/>
      <c r="L190" s="450"/>
      <c r="M190" s="450"/>
      <c r="N190" s="450"/>
    </row>
    <row r="191" spans="3:14" s="267" customFormat="1">
      <c r="C191" s="373"/>
      <c r="D191" s="373"/>
      <c r="E191" s="373"/>
      <c r="F191" s="373"/>
      <c r="G191" s="373"/>
      <c r="H191" s="373"/>
      <c r="I191" s="373"/>
      <c r="J191" s="373"/>
      <c r="K191" s="450"/>
      <c r="L191" s="450"/>
      <c r="M191" s="450"/>
      <c r="N191" s="450"/>
    </row>
    <row r="192" spans="3:14" s="267" customFormat="1">
      <c r="C192" s="450"/>
      <c r="D192" s="450"/>
      <c r="E192" s="450"/>
      <c r="F192" s="450"/>
      <c r="G192" s="450"/>
      <c r="H192" s="450"/>
      <c r="I192" s="450"/>
      <c r="J192" s="450"/>
      <c r="K192" s="450"/>
      <c r="L192" s="450"/>
      <c r="M192" s="450"/>
      <c r="N192" s="450"/>
    </row>
    <row r="193" spans="3:14" s="267" customFormat="1">
      <c r="C193" s="450"/>
      <c r="D193" s="450"/>
      <c r="E193" s="450"/>
      <c r="F193" s="450"/>
      <c r="G193" s="450"/>
      <c r="H193" s="450"/>
      <c r="I193" s="450"/>
      <c r="J193" s="450"/>
      <c r="K193" s="450"/>
      <c r="L193" s="450"/>
      <c r="M193" s="450"/>
      <c r="N193" s="450"/>
    </row>
    <row r="194" spans="3:14" s="267" customFormat="1">
      <c r="C194" s="450"/>
      <c r="D194" s="450"/>
      <c r="E194" s="450"/>
      <c r="F194" s="450"/>
      <c r="G194" s="450"/>
      <c r="H194" s="450"/>
      <c r="I194" s="450"/>
      <c r="J194" s="450"/>
      <c r="K194" s="450"/>
      <c r="L194" s="450"/>
      <c r="M194" s="450"/>
      <c r="N194" s="450"/>
    </row>
    <row r="195" spans="3:14" s="267" customFormat="1">
      <c r="C195" s="450"/>
      <c r="D195" s="450"/>
      <c r="E195" s="450"/>
      <c r="F195" s="450"/>
      <c r="G195" s="450"/>
      <c r="H195" s="450"/>
      <c r="I195" s="450"/>
      <c r="J195" s="450"/>
      <c r="K195" s="450"/>
      <c r="L195" s="450"/>
      <c r="M195" s="450"/>
      <c r="N195" s="450"/>
    </row>
    <row r="196" spans="3:14" s="267" customFormat="1">
      <c r="C196" s="450"/>
      <c r="D196" s="450"/>
      <c r="E196" s="450"/>
      <c r="F196" s="450"/>
      <c r="G196" s="450"/>
      <c r="H196" s="450"/>
      <c r="I196" s="450"/>
      <c r="J196" s="450"/>
      <c r="K196" s="450"/>
      <c r="L196" s="450"/>
      <c r="M196" s="450"/>
      <c r="N196" s="450"/>
    </row>
    <row r="197" spans="3:14" s="267" customFormat="1">
      <c r="C197" s="450"/>
      <c r="D197" s="450"/>
      <c r="E197" s="450"/>
      <c r="F197" s="450"/>
      <c r="G197" s="450"/>
      <c r="H197" s="450"/>
      <c r="I197" s="450"/>
      <c r="J197" s="450"/>
      <c r="K197" s="450"/>
      <c r="L197" s="450"/>
      <c r="M197" s="450"/>
      <c r="N197" s="450"/>
    </row>
    <row r="198" spans="3:14" s="267" customFormat="1">
      <c r="C198" s="450"/>
      <c r="D198" s="450"/>
      <c r="E198" s="450"/>
      <c r="F198" s="450"/>
      <c r="G198" s="450"/>
      <c r="H198" s="450"/>
      <c r="I198" s="450"/>
      <c r="J198" s="450"/>
      <c r="K198" s="450"/>
      <c r="L198" s="450"/>
      <c r="M198" s="450"/>
      <c r="N198" s="450"/>
    </row>
    <row r="199" spans="3:14" s="267" customFormat="1">
      <c r="C199" s="450"/>
      <c r="D199" s="450"/>
      <c r="E199" s="450"/>
      <c r="F199" s="450"/>
      <c r="G199" s="450"/>
      <c r="H199" s="450"/>
      <c r="I199" s="450"/>
      <c r="J199" s="450"/>
      <c r="K199" s="450"/>
      <c r="L199" s="450"/>
      <c r="M199" s="450"/>
      <c r="N199" s="450"/>
    </row>
    <row r="200" spans="3:14" s="267" customFormat="1">
      <c r="C200" s="450"/>
      <c r="D200" s="450"/>
      <c r="E200" s="450"/>
      <c r="F200" s="450"/>
      <c r="G200" s="450"/>
      <c r="H200" s="450"/>
      <c r="I200" s="450"/>
      <c r="J200" s="450"/>
      <c r="K200" s="450"/>
      <c r="L200" s="450"/>
      <c r="M200" s="450"/>
      <c r="N200" s="450"/>
    </row>
    <row r="201" spans="3:14" s="267" customFormat="1">
      <c r="C201" s="450"/>
      <c r="D201" s="450"/>
      <c r="E201" s="450"/>
      <c r="F201" s="450"/>
      <c r="G201" s="450"/>
      <c r="H201" s="450"/>
      <c r="I201" s="450"/>
      <c r="J201" s="450"/>
      <c r="K201" s="450"/>
      <c r="L201" s="450"/>
      <c r="M201" s="450"/>
      <c r="N201" s="450"/>
    </row>
    <row r="202" spans="3:14" s="267" customFormat="1">
      <c r="C202" s="450"/>
      <c r="D202" s="450"/>
      <c r="E202" s="450"/>
      <c r="F202" s="450"/>
      <c r="G202" s="450"/>
      <c r="H202" s="450"/>
      <c r="I202" s="450"/>
      <c r="J202" s="450"/>
      <c r="K202" s="450"/>
      <c r="L202" s="450"/>
      <c r="M202" s="450"/>
      <c r="N202" s="450"/>
    </row>
  </sheetData>
  <sheetProtection sheet="1" objects="1" scenarios="1"/>
  <mergeCells count="4">
    <mergeCell ref="A1:O1"/>
    <mergeCell ref="A2:O2"/>
    <mergeCell ref="A3:O3"/>
    <mergeCell ref="B48:O48"/>
  </mergeCells>
  <pageMargins left="0.7" right="0.7" top="0.25" bottom="0.44" header="0.3" footer="0.3"/>
  <pageSetup scale="72"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1"/>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140625" style="65" customWidth="1"/>
    <col min="5" max="16" width="10.7109375" style="89" customWidth="1"/>
    <col min="17" max="17" width="1.28515625" style="65" customWidth="1"/>
    <col min="18" max="16384" width="11.42578125" style="65"/>
  </cols>
  <sheetData>
    <row r="1" spans="2:17">
      <c r="B1" s="740" t="s">
        <v>44</v>
      </c>
      <c r="C1" s="740"/>
      <c r="D1" s="740"/>
      <c r="E1" s="740"/>
      <c r="F1" s="740"/>
      <c r="G1" s="740"/>
      <c r="H1" s="740"/>
      <c r="I1" s="740"/>
      <c r="J1" s="740"/>
      <c r="K1" s="740"/>
      <c r="L1" s="740"/>
      <c r="M1" s="740"/>
      <c r="N1" s="740"/>
      <c r="O1" s="740"/>
      <c r="P1" s="740"/>
      <c r="Q1" s="740"/>
    </row>
    <row r="2" spans="2:17" ht="12.75" customHeight="1">
      <c r="B2" s="740" t="s">
        <v>97</v>
      </c>
      <c r="C2" s="740"/>
      <c r="D2" s="740"/>
      <c r="E2" s="740"/>
      <c r="F2" s="740"/>
      <c r="G2" s="740"/>
      <c r="H2" s="740"/>
      <c r="I2" s="740"/>
      <c r="J2" s="740"/>
      <c r="K2" s="740"/>
      <c r="L2" s="740"/>
      <c r="M2" s="740"/>
      <c r="N2" s="740"/>
      <c r="O2" s="740"/>
      <c r="P2" s="740"/>
      <c r="Q2" s="740"/>
    </row>
    <row r="3" spans="2:17" ht="12.75" customHeight="1">
      <c r="B3" s="740" t="s">
        <v>45</v>
      </c>
      <c r="C3" s="740"/>
      <c r="D3" s="740"/>
      <c r="E3" s="740"/>
      <c r="F3" s="740"/>
      <c r="G3" s="740"/>
      <c r="H3" s="740"/>
      <c r="I3" s="740"/>
      <c r="J3" s="740"/>
      <c r="K3" s="740"/>
      <c r="L3" s="740"/>
      <c r="M3" s="740"/>
      <c r="N3" s="740"/>
      <c r="O3" s="740"/>
      <c r="P3" s="740"/>
      <c r="Q3" s="740"/>
    </row>
    <row r="4" spans="2:17" ht="12.75" customHeight="1">
      <c r="B4" s="66"/>
      <c r="C4" s="66"/>
      <c r="D4" s="66"/>
    </row>
    <row r="5" spans="2:17" ht="12.75" customHeight="1"/>
    <row r="6" spans="2:17" ht="12.75" customHeight="1">
      <c r="E6" s="90" t="s">
        <v>6</v>
      </c>
      <c r="F6" s="90" t="s">
        <v>3</v>
      </c>
      <c r="G6" s="90" t="s">
        <v>4</v>
      </c>
      <c r="H6" s="90" t="s">
        <v>5</v>
      </c>
      <c r="I6" s="90" t="s">
        <v>6</v>
      </c>
      <c r="J6" s="90" t="s">
        <v>3</v>
      </c>
      <c r="K6" s="90" t="s">
        <v>4</v>
      </c>
      <c r="L6" s="90" t="s">
        <v>5</v>
      </c>
      <c r="M6" s="90" t="s">
        <v>6</v>
      </c>
      <c r="N6" s="90" t="s">
        <v>3</v>
      </c>
      <c r="O6" s="90" t="s">
        <v>4</v>
      </c>
      <c r="P6" s="90" t="s">
        <v>5</v>
      </c>
    </row>
    <row r="7" spans="2:17" ht="12.75" customHeight="1" thickBot="1">
      <c r="E7" s="90" t="s">
        <v>115</v>
      </c>
      <c r="F7" s="90" t="s">
        <v>177</v>
      </c>
      <c r="G7" s="90" t="s">
        <v>177</v>
      </c>
      <c r="H7" s="90" t="s">
        <v>177</v>
      </c>
      <c r="I7" s="90" t="s">
        <v>177</v>
      </c>
      <c r="J7" s="90" t="s">
        <v>246</v>
      </c>
      <c r="K7" s="90" t="s">
        <v>246</v>
      </c>
      <c r="L7" s="90" t="s">
        <v>246</v>
      </c>
      <c r="M7" s="90" t="s">
        <v>246</v>
      </c>
      <c r="N7" s="90" t="s">
        <v>276</v>
      </c>
      <c r="O7" s="90" t="s">
        <v>276</v>
      </c>
      <c r="P7" s="90" t="s">
        <v>276</v>
      </c>
    </row>
    <row r="8" spans="2:17" ht="12.75" customHeight="1">
      <c r="B8" s="69" t="s">
        <v>46</v>
      </c>
      <c r="C8" s="70"/>
      <c r="D8" s="70"/>
      <c r="E8" s="91"/>
      <c r="F8" s="91"/>
      <c r="G8" s="91"/>
      <c r="H8" s="91"/>
      <c r="I8" s="91"/>
      <c r="J8" s="91"/>
      <c r="K8" s="91"/>
      <c r="L8" s="91"/>
      <c r="M8" s="91"/>
      <c r="N8" s="91"/>
      <c r="O8" s="91"/>
      <c r="P8" s="91"/>
    </row>
    <row r="9" spans="2:17" ht="12.75" customHeight="1">
      <c r="C9" s="65" t="s">
        <v>212</v>
      </c>
      <c r="E9" s="118">
        <v>1151</v>
      </c>
      <c r="F9" s="118">
        <v>215</v>
      </c>
      <c r="G9" s="118">
        <v>316</v>
      </c>
      <c r="H9" s="118">
        <v>759</v>
      </c>
      <c r="I9" s="118">
        <v>1337</v>
      </c>
      <c r="J9" s="118">
        <v>312</v>
      </c>
      <c r="K9" s="546">
        <v>338</v>
      </c>
      <c r="L9" s="546">
        <v>397</v>
      </c>
      <c r="M9" s="546">
        <v>1411</v>
      </c>
      <c r="N9" s="546">
        <v>317</v>
      </c>
      <c r="O9" s="546">
        <v>268</v>
      </c>
      <c r="P9" s="253">
        <v>209</v>
      </c>
    </row>
    <row r="10" spans="2:17" ht="12.75" customHeight="1">
      <c r="C10" s="65" t="s">
        <v>213</v>
      </c>
      <c r="E10" s="157">
        <v>672</v>
      </c>
      <c r="F10" s="157">
        <v>443</v>
      </c>
      <c r="G10" s="157">
        <v>566</v>
      </c>
      <c r="H10" s="157">
        <v>531</v>
      </c>
      <c r="I10" s="157">
        <v>599</v>
      </c>
      <c r="J10" s="157">
        <v>480</v>
      </c>
      <c r="K10" s="596">
        <v>489</v>
      </c>
      <c r="L10" s="596">
        <v>635</v>
      </c>
      <c r="M10" s="596">
        <v>686</v>
      </c>
      <c r="N10" s="596">
        <v>344</v>
      </c>
      <c r="O10" s="596">
        <v>384</v>
      </c>
      <c r="P10" s="299">
        <v>394</v>
      </c>
    </row>
    <row r="11" spans="2:17" ht="12.75" customHeight="1">
      <c r="C11" s="65" t="s">
        <v>214</v>
      </c>
      <c r="E11" s="454">
        <v>436</v>
      </c>
      <c r="F11" s="454">
        <v>474</v>
      </c>
      <c r="G11" s="454">
        <v>480</v>
      </c>
      <c r="H11" s="454">
        <v>528</v>
      </c>
      <c r="I11" s="454">
        <v>516</v>
      </c>
      <c r="J11" s="454">
        <v>534</v>
      </c>
      <c r="K11" s="601">
        <v>502</v>
      </c>
      <c r="L11" s="601">
        <v>506</v>
      </c>
      <c r="M11" s="601">
        <v>543</v>
      </c>
      <c r="N11" s="601">
        <v>529</v>
      </c>
      <c r="O11" s="601">
        <v>499</v>
      </c>
      <c r="P11" s="300">
        <v>500</v>
      </c>
    </row>
    <row r="12" spans="2:17" ht="12.75" customHeight="1">
      <c r="C12" s="65" t="s">
        <v>121</v>
      </c>
      <c r="E12" s="190">
        <f t="shared" ref="E12:F12" si="0">SUM(E9:E11)</f>
        <v>2259</v>
      </c>
      <c r="F12" s="190">
        <f t="shared" si="0"/>
        <v>1132</v>
      </c>
      <c r="G12" s="190">
        <f t="shared" ref="G12:L12" si="1">SUM(G9:G11)</f>
        <v>1362</v>
      </c>
      <c r="H12" s="190">
        <f t="shared" si="1"/>
        <v>1818</v>
      </c>
      <c r="I12" s="190">
        <f t="shared" si="1"/>
        <v>2452</v>
      </c>
      <c r="J12" s="190">
        <f t="shared" si="1"/>
        <v>1326</v>
      </c>
      <c r="K12" s="602">
        <f t="shared" si="1"/>
        <v>1329</v>
      </c>
      <c r="L12" s="602">
        <f t="shared" si="1"/>
        <v>1538</v>
      </c>
      <c r="M12" s="602">
        <f t="shared" ref="M12:N12" si="2">SUM(M9:M11)</f>
        <v>2640</v>
      </c>
      <c r="N12" s="602">
        <f t="shared" si="2"/>
        <v>1190</v>
      </c>
      <c r="O12" s="602">
        <f t="shared" ref="O12:P12" si="3">SUM(O9:O11)</f>
        <v>1151</v>
      </c>
      <c r="P12" s="301">
        <f t="shared" si="3"/>
        <v>1103</v>
      </c>
    </row>
    <row r="13" spans="2:17" ht="12.75" customHeight="1">
      <c r="D13" s="76"/>
      <c r="E13" s="157"/>
      <c r="F13" s="157"/>
      <c r="G13" s="157"/>
      <c r="H13" s="157"/>
      <c r="I13" s="157"/>
      <c r="J13" s="157"/>
      <c r="K13" s="596"/>
      <c r="L13" s="596"/>
      <c r="M13" s="596"/>
      <c r="N13" s="596"/>
      <c r="O13" s="596"/>
      <c r="P13" s="299"/>
    </row>
    <row r="14" spans="2:17" ht="12.75" customHeight="1">
      <c r="B14" s="69" t="s">
        <v>47</v>
      </c>
      <c r="E14" s="157"/>
      <c r="F14" s="157"/>
      <c r="G14" s="157"/>
      <c r="H14" s="157"/>
      <c r="I14" s="157"/>
      <c r="J14" s="157"/>
      <c r="K14" s="596"/>
      <c r="L14" s="596"/>
      <c r="M14" s="596"/>
      <c r="N14" s="596"/>
      <c r="O14" s="596"/>
      <c r="P14" s="299"/>
    </row>
    <row r="15" spans="2:17" ht="12.75" customHeight="1">
      <c r="B15" s="69"/>
      <c r="C15" s="65" t="s">
        <v>236</v>
      </c>
      <c r="E15" s="157">
        <v>193</v>
      </c>
      <c r="F15" s="157">
        <v>64</v>
      </c>
      <c r="G15" s="157">
        <v>56</v>
      </c>
      <c r="H15" s="157">
        <v>84</v>
      </c>
      <c r="I15" s="157">
        <v>207</v>
      </c>
      <c r="J15" s="157">
        <v>59</v>
      </c>
      <c r="K15" s="596">
        <v>60</v>
      </c>
      <c r="L15" s="596">
        <v>128</v>
      </c>
      <c r="M15" s="596">
        <v>234</v>
      </c>
      <c r="N15" s="596">
        <v>73</v>
      </c>
      <c r="O15" s="596">
        <v>59</v>
      </c>
      <c r="P15" s="299">
        <v>113</v>
      </c>
    </row>
    <row r="16" spans="2:17">
      <c r="C16" s="739" t="s">
        <v>216</v>
      </c>
      <c r="D16" s="739"/>
      <c r="E16" s="157">
        <v>-438</v>
      </c>
      <c r="F16" s="157">
        <v>530</v>
      </c>
      <c r="G16" s="157">
        <v>213</v>
      </c>
      <c r="H16" s="157">
        <v>-284</v>
      </c>
      <c r="I16" s="157">
        <v>-597</v>
      </c>
      <c r="J16" s="157">
        <v>581</v>
      </c>
      <c r="K16" s="596">
        <v>256</v>
      </c>
      <c r="L16" s="596">
        <v>-146</v>
      </c>
      <c r="M16" s="596">
        <v>-454</v>
      </c>
      <c r="N16" s="596">
        <v>567</v>
      </c>
      <c r="O16" s="596">
        <v>189</v>
      </c>
      <c r="P16" s="299">
        <v>68</v>
      </c>
    </row>
    <row r="17" spans="2:16">
      <c r="C17" s="739" t="s">
        <v>237</v>
      </c>
      <c r="D17" s="739"/>
      <c r="E17" s="157">
        <v>0</v>
      </c>
      <c r="F17" s="157">
        <v>0</v>
      </c>
      <c r="G17" s="157">
        <v>0</v>
      </c>
      <c r="H17" s="157">
        <v>0</v>
      </c>
      <c r="I17" s="157">
        <v>-19</v>
      </c>
      <c r="J17" s="157">
        <v>-1</v>
      </c>
      <c r="K17" s="596">
        <v>-4</v>
      </c>
      <c r="L17" s="596">
        <v>-8</v>
      </c>
      <c r="M17" s="596">
        <v>-39</v>
      </c>
      <c r="N17" s="596">
        <v>-5</v>
      </c>
      <c r="O17" s="596">
        <v>-3</v>
      </c>
      <c r="P17" s="299">
        <v>-2</v>
      </c>
    </row>
    <row r="18" spans="2:16" ht="12.75" customHeight="1" thickBot="1">
      <c r="C18" s="65" t="s">
        <v>48</v>
      </c>
      <c r="E18" s="455">
        <f t="shared" ref="E18:H18" si="4">SUM(E12:E17)</f>
        <v>2014</v>
      </c>
      <c r="F18" s="455">
        <f t="shared" si="4"/>
        <v>1726</v>
      </c>
      <c r="G18" s="455">
        <f t="shared" si="4"/>
        <v>1631</v>
      </c>
      <c r="H18" s="455">
        <f t="shared" si="4"/>
        <v>1618</v>
      </c>
      <c r="I18" s="455">
        <f t="shared" ref="I18:J18" si="5">SUM(I12:I17)</f>
        <v>2043</v>
      </c>
      <c r="J18" s="455">
        <f t="shared" si="5"/>
        <v>1965</v>
      </c>
      <c r="K18" s="603">
        <f t="shared" ref="K18:L18" si="6">SUM(K12:K17)</f>
        <v>1641</v>
      </c>
      <c r="L18" s="603">
        <f t="shared" si="6"/>
        <v>1512</v>
      </c>
      <c r="M18" s="603">
        <f t="shared" ref="M18:N18" si="7">SUM(M12:M17)</f>
        <v>2381</v>
      </c>
      <c r="N18" s="603">
        <f t="shared" si="7"/>
        <v>1825</v>
      </c>
      <c r="O18" s="603">
        <f t="shared" ref="O18:P18" si="8">SUM(O12:O17)</f>
        <v>1396</v>
      </c>
      <c r="P18" s="302">
        <f t="shared" si="8"/>
        <v>1282</v>
      </c>
    </row>
    <row r="19" spans="2:16" ht="12.75" customHeight="1" thickTop="1">
      <c r="D19" s="76"/>
      <c r="E19" s="157"/>
      <c r="F19" s="157"/>
      <c r="G19" s="157"/>
      <c r="H19" s="157"/>
      <c r="I19" s="157"/>
      <c r="J19" s="157"/>
      <c r="K19" s="596"/>
      <c r="L19" s="596"/>
      <c r="M19" s="596"/>
      <c r="N19" s="596"/>
      <c r="O19" s="596"/>
      <c r="P19" s="299"/>
    </row>
    <row r="20" spans="2:16" ht="12.75" customHeight="1">
      <c r="B20" s="69" t="s">
        <v>49</v>
      </c>
      <c r="E20" s="157"/>
      <c r="F20" s="157"/>
      <c r="G20" s="157"/>
      <c r="H20" s="157"/>
      <c r="I20" s="157"/>
      <c r="J20" s="157"/>
      <c r="K20" s="596"/>
      <c r="L20" s="596"/>
      <c r="M20" s="596"/>
      <c r="N20" s="596"/>
      <c r="O20" s="596"/>
      <c r="P20" s="299"/>
    </row>
    <row r="21" spans="2:16" ht="12.75" customHeight="1">
      <c r="C21" s="65" t="s">
        <v>212</v>
      </c>
      <c r="E21" s="157">
        <v>479</v>
      </c>
      <c r="F21" s="157">
        <v>24</v>
      </c>
      <c r="G21" s="157">
        <v>87</v>
      </c>
      <c r="H21" s="157">
        <v>261</v>
      </c>
      <c r="I21" s="157">
        <v>634</v>
      </c>
      <c r="J21" s="157">
        <v>92</v>
      </c>
      <c r="K21" s="596">
        <v>84</v>
      </c>
      <c r="L21" s="596">
        <v>112</v>
      </c>
      <c r="M21" s="596">
        <v>723</v>
      </c>
      <c r="N21" s="596">
        <v>73</v>
      </c>
      <c r="O21" s="596">
        <v>55</v>
      </c>
      <c r="P21" s="299">
        <v>26</v>
      </c>
    </row>
    <row r="22" spans="2:16" ht="12.75" customHeight="1">
      <c r="C22" s="65" t="s">
        <v>213</v>
      </c>
      <c r="E22" s="157">
        <v>265</v>
      </c>
      <c r="F22" s="157">
        <v>159</v>
      </c>
      <c r="G22" s="157">
        <v>225</v>
      </c>
      <c r="H22" s="157">
        <v>168</v>
      </c>
      <c r="I22" s="157">
        <v>160</v>
      </c>
      <c r="J22" s="157">
        <v>122</v>
      </c>
      <c r="K22" s="596">
        <v>133</v>
      </c>
      <c r="L22" s="596">
        <v>189</v>
      </c>
      <c r="M22" s="596">
        <v>241</v>
      </c>
      <c r="N22" s="596">
        <v>55</v>
      </c>
      <c r="O22" s="596">
        <v>75</v>
      </c>
      <c r="P22" s="299">
        <v>74</v>
      </c>
    </row>
    <row r="23" spans="2:16" ht="12.75" customHeight="1">
      <c r="C23" s="65" t="s">
        <v>214</v>
      </c>
      <c r="E23" s="454">
        <v>156</v>
      </c>
      <c r="F23" s="454">
        <v>166</v>
      </c>
      <c r="G23" s="454">
        <v>164</v>
      </c>
      <c r="H23" s="454">
        <v>208</v>
      </c>
      <c r="I23" s="454">
        <v>162</v>
      </c>
      <c r="J23" s="454">
        <v>191</v>
      </c>
      <c r="K23" s="601">
        <v>169</v>
      </c>
      <c r="L23" s="601">
        <v>184</v>
      </c>
      <c r="M23" s="601">
        <v>207</v>
      </c>
      <c r="N23" s="601">
        <v>178</v>
      </c>
      <c r="O23" s="601">
        <v>171</v>
      </c>
      <c r="P23" s="300">
        <v>194</v>
      </c>
    </row>
    <row r="24" spans="2:16" ht="12.75" customHeight="1">
      <c r="C24" s="65" t="s">
        <v>121</v>
      </c>
      <c r="E24" s="190">
        <f t="shared" ref="E24:F24" si="9">SUM(E21:E23)</f>
        <v>900</v>
      </c>
      <c r="F24" s="190">
        <f t="shared" si="9"/>
        <v>349</v>
      </c>
      <c r="G24" s="190">
        <f t="shared" ref="G24:L24" si="10">SUM(G21:G23)</f>
        <v>476</v>
      </c>
      <c r="H24" s="190">
        <f t="shared" si="10"/>
        <v>637</v>
      </c>
      <c r="I24" s="190">
        <f t="shared" si="10"/>
        <v>956</v>
      </c>
      <c r="J24" s="190">
        <f t="shared" si="10"/>
        <v>405</v>
      </c>
      <c r="K24" s="602">
        <f t="shared" si="10"/>
        <v>386</v>
      </c>
      <c r="L24" s="602">
        <f t="shared" si="10"/>
        <v>485</v>
      </c>
      <c r="M24" s="602">
        <f t="shared" ref="M24:N24" si="11">SUM(M21:M23)</f>
        <v>1171</v>
      </c>
      <c r="N24" s="602">
        <f t="shared" si="11"/>
        <v>306</v>
      </c>
      <c r="O24" s="602">
        <f t="shared" ref="O24:P24" si="12">SUM(O21:O23)</f>
        <v>301</v>
      </c>
      <c r="P24" s="301">
        <f t="shared" si="12"/>
        <v>294</v>
      </c>
    </row>
    <row r="25" spans="2:16" ht="12.75" customHeight="1">
      <c r="D25" s="76"/>
      <c r="E25" s="456"/>
      <c r="F25" s="456"/>
      <c r="G25" s="456"/>
      <c r="H25" s="456"/>
      <c r="I25" s="456"/>
      <c r="J25" s="456"/>
      <c r="K25" s="604"/>
      <c r="L25" s="604"/>
      <c r="M25" s="604"/>
      <c r="N25" s="604"/>
      <c r="O25" s="604"/>
      <c r="P25" s="303"/>
    </row>
    <row r="26" spans="2:16" ht="12.75" customHeight="1">
      <c r="B26" s="69" t="s">
        <v>89</v>
      </c>
      <c r="E26" s="157"/>
      <c r="F26" s="157"/>
      <c r="G26" s="157"/>
      <c r="H26" s="157"/>
      <c r="I26" s="157"/>
      <c r="J26" s="157"/>
      <c r="K26" s="596"/>
      <c r="L26" s="596"/>
      <c r="M26" s="596"/>
      <c r="N26" s="596"/>
      <c r="O26" s="596"/>
      <c r="P26" s="299"/>
    </row>
    <row r="27" spans="2:16" ht="12.75" customHeight="1">
      <c r="B27" s="69"/>
      <c r="C27" s="65" t="s">
        <v>169</v>
      </c>
      <c r="E27" s="157">
        <v>19</v>
      </c>
      <c r="F27" s="157">
        <v>2</v>
      </c>
      <c r="G27" s="157">
        <v>-5</v>
      </c>
      <c r="H27" s="157">
        <v>-12</v>
      </c>
      <c r="I27" s="157">
        <v>-4</v>
      </c>
      <c r="J27" s="157">
        <v>-11</v>
      </c>
      <c r="K27" s="596">
        <v>0</v>
      </c>
      <c r="L27" s="596">
        <v>7</v>
      </c>
      <c r="M27" s="596">
        <v>35</v>
      </c>
      <c r="N27" s="596">
        <v>-3</v>
      </c>
      <c r="O27" s="596">
        <v>7</v>
      </c>
      <c r="P27" s="299">
        <v>5</v>
      </c>
    </row>
    <row r="28" spans="2:16">
      <c r="B28" s="69"/>
      <c r="C28" s="742" t="s">
        <v>215</v>
      </c>
      <c r="D28" s="742"/>
      <c r="E28" s="157">
        <v>-238</v>
      </c>
      <c r="F28" s="157">
        <v>396</v>
      </c>
      <c r="G28" s="157">
        <v>105</v>
      </c>
      <c r="H28" s="157">
        <v>-132</v>
      </c>
      <c r="I28" s="157">
        <v>-441</v>
      </c>
      <c r="J28" s="157">
        <v>373</v>
      </c>
      <c r="K28" s="596">
        <v>182</v>
      </c>
      <c r="L28" s="596">
        <v>-89</v>
      </c>
      <c r="M28" s="596">
        <v>-368</v>
      </c>
      <c r="N28" s="596">
        <v>441</v>
      </c>
      <c r="O28" s="596">
        <v>135</v>
      </c>
      <c r="P28" s="299">
        <v>53</v>
      </c>
    </row>
    <row r="29" spans="2:16" ht="12.75" customHeight="1">
      <c r="B29" s="69"/>
      <c r="C29" s="65" t="s">
        <v>190</v>
      </c>
      <c r="E29" s="157">
        <v>-40</v>
      </c>
      <c r="F29" s="157">
        <v>-33</v>
      </c>
      <c r="G29" s="157">
        <v>-39</v>
      </c>
      <c r="H29" s="157">
        <v>-47</v>
      </c>
      <c r="I29" s="157">
        <v>-58</v>
      </c>
      <c r="J29" s="157">
        <v>-53</v>
      </c>
      <c r="K29" s="596">
        <v>-57</v>
      </c>
      <c r="L29" s="596">
        <v>-55</v>
      </c>
      <c r="M29" s="596">
        <v>-43</v>
      </c>
      <c r="N29" s="596">
        <v>-63</v>
      </c>
      <c r="O29" s="596">
        <v>-38</v>
      </c>
      <c r="P29" s="299">
        <v>-27</v>
      </c>
    </row>
    <row r="30" spans="2:16" ht="25.5" customHeight="1">
      <c r="B30" s="69"/>
      <c r="C30" s="742" t="s">
        <v>50</v>
      </c>
      <c r="D30" s="742"/>
      <c r="E30" s="157">
        <v>-212</v>
      </c>
      <c r="F30" s="157">
        <v>-190</v>
      </c>
      <c r="G30" s="157">
        <v>-194</v>
      </c>
      <c r="H30" s="157">
        <v>-187</v>
      </c>
      <c r="I30" s="157">
        <v>-185</v>
      </c>
      <c r="J30" s="157">
        <v>-119</v>
      </c>
      <c r="K30" s="596">
        <v>-77</v>
      </c>
      <c r="L30" s="596">
        <v>-83</v>
      </c>
      <c r="M30" s="596">
        <v>-91</v>
      </c>
      <c r="N30" s="596">
        <v>-54</v>
      </c>
      <c r="O30" s="596">
        <v>-47</v>
      </c>
      <c r="P30" s="299">
        <v>-50</v>
      </c>
    </row>
    <row r="31" spans="2:16">
      <c r="B31" s="69"/>
      <c r="C31" s="742" t="s">
        <v>240</v>
      </c>
      <c r="D31" s="742"/>
      <c r="E31" s="157">
        <v>-4</v>
      </c>
      <c r="F31" s="157">
        <v>-4</v>
      </c>
      <c r="G31" s="157">
        <v>-5</v>
      </c>
      <c r="H31" s="157">
        <v>-3</v>
      </c>
      <c r="I31" s="157">
        <v>-3</v>
      </c>
      <c r="J31" s="157">
        <v>0</v>
      </c>
      <c r="K31" s="596">
        <v>0</v>
      </c>
      <c r="L31" s="596">
        <v>0</v>
      </c>
      <c r="M31" s="596">
        <v>0</v>
      </c>
      <c r="N31" s="596">
        <v>0</v>
      </c>
      <c r="O31" s="596">
        <v>0</v>
      </c>
      <c r="P31" s="299">
        <v>0</v>
      </c>
    </row>
    <row r="32" spans="2:16" ht="13.5" customHeight="1">
      <c r="B32" s="69"/>
      <c r="C32" s="741" t="s">
        <v>286</v>
      </c>
      <c r="D32" s="741"/>
      <c r="E32" s="157">
        <v>0</v>
      </c>
      <c r="F32" s="157">
        <v>-11</v>
      </c>
      <c r="G32" s="157">
        <v>0</v>
      </c>
      <c r="H32" s="157">
        <v>0</v>
      </c>
      <c r="I32" s="157">
        <v>-5</v>
      </c>
      <c r="J32" s="157">
        <v>0</v>
      </c>
      <c r="K32" s="596">
        <v>0</v>
      </c>
      <c r="L32" s="596">
        <v>0</v>
      </c>
      <c r="M32" s="596">
        <v>-10</v>
      </c>
      <c r="N32" s="596">
        <v>-57</v>
      </c>
      <c r="O32" s="596">
        <v>-22</v>
      </c>
      <c r="P32" s="299">
        <v>-28</v>
      </c>
    </row>
    <row r="33" spans="2:16" ht="13.5" customHeight="1">
      <c r="B33" s="69"/>
      <c r="C33" s="741" t="s">
        <v>241</v>
      </c>
      <c r="D33" s="741"/>
      <c r="E33" s="157">
        <v>0</v>
      </c>
      <c r="F33" s="157">
        <v>-16</v>
      </c>
      <c r="G33" s="157">
        <v>1</v>
      </c>
      <c r="H33" s="157">
        <v>1</v>
      </c>
      <c r="I33" s="157">
        <v>0</v>
      </c>
      <c r="J33" s="157">
        <v>0</v>
      </c>
      <c r="K33" s="596">
        <v>0</v>
      </c>
      <c r="L33" s="596">
        <v>0</v>
      </c>
      <c r="M33" s="596">
        <v>0</v>
      </c>
      <c r="N33" s="596">
        <v>0</v>
      </c>
      <c r="O33" s="596">
        <v>0</v>
      </c>
      <c r="P33" s="299">
        <v>0</v>
      </c>
    </row>
    <row r="34" spans="2:16" ht="13.5" customHeight="1">
      <c r="B34" s="69"/>
      <c r="C34" s="741" t="s">
        <v>242</v>
      </c>
      <c r="D34" s="741"/>
      <c r="E34" s="157">
        <v>0</v>
      </c>
      <c r="F34" s="157">
        <v>0</v>
      </c>
      <c r="G34" s="157">
        <v>0</v>
      </c>
      <c r="H34" s="157">
        <v>0</v>
      </c>
      <c r="I34" s="157">
        <v>-39</v>
      </c>
      <c r="J34" s="157">
        <v>0</v>
      </c>
      <c r="K34" s="596">
        <v>0</v>
      </c>
      <c r="L34" s="596">
        <v>0</v>
      </c>
      <c r="M34" s="596">
        <v>0</v>
      </c>
      <c r="N34" s="596">
        <v>0</v>
      </c>
      <c r="O34" s="596">
        <v>0</v>
      </c>
      <c r="P34" s="299">
        <v>0</v>
      </c>
    </row>
    <row r="35" spans="2:16" ht="12.75" customHeight="1" thickBot="1">
      <c r="C35" s="65" t="s">
        <v>92</v>
      </c>
      <c r="E35" s="457">
        <f t="shared" ref="E35:I35" si="13">SUM(E24:E34)</f>
        <v>425</v>
      </c>
      <c r="F35" s="457">
        <f t="shared" si="13"/>
        <v>493</v>
      </c>
      <c r="G35" s="457">
        <f t="shared" si="13"/>
        <v>339</v>
      </c>
      <c r="H35" s="457">
        <f t="shared" si="13"/>
        <v>257</v>
      </c>
      <c r="I35" s="457">
        <f t="shared" si="13"/>
        <v>221</v>
      </c>
      <c r="J35" s="457">
        <f t="shared" ref="J35:K35" si="14">SUM(J24:J34)</f>
        <v>595</v>
      </c>
      <c r="K35" s="605">
        <f t="shared" si="14"/>
        <v>434</v>
      </c>
      <c r="L35" s="605">
        <f t="shared" ref="L35:M35" si="15">SUM(L24:L34)</f>
        <v>265</v>
      </c>
      <c r="M35" s="605">
        <f t="shared" si="15"/>
        <v>694</v>
      </c>
      <c r="N35" s="605">
        <f t="shared" ref="N35:O35" si="16">SUM(N24:N34)</f>
        <v>570</v>
      </c>
      <c r="O35" s="605">
        <f t="shared" si="16"/>
        <v>336</v>
      </c>
      <c r="P35" s="304">
        <f t="shared" ref="P35" si="17">SUM(P24:P34)</f>
        <v>247</v>
      </c>
    </row>
    <row r="36" spans="2:16" ht="12.75" customHeight="1" thickTop="1">
      <c r="D36" s="76"/>
      <c r="E36" s="458"/>
      <c r="F36" s="458"/>
      <c r="G36" s="458"/>
      <c r="H36" s="458"/>
      <c r="I36" s="458"/>
      <c r="J36" s="458"/>
      <c r="K36" s="606"/>
      <c r="L36" s="606"/>
      <c r="M36" s="606"/>
      <c r="N36" s="606"/>
      <c r="O36" s="606"/>
      <c r="P36" s="305"/>
    </row>
    <row r="37" spans="2:16" ht="12.75" customHeight="1">
      <c r="D37" s="76" t="s">
        <v>251</v>
      </c>
      <c r="E37" s="86">
        <f t="shared" ref="E37:F37" si="18">E24/E12</f>
        <v>0.39840637450199201</v>
      </c>
      <c r="F37" s="86">
        <f t="shared" si="18"/>
        <v>0.30830388692579508</v>
      </c>
      <c r="G37" s="86">
        <f t="shared" ref="G37:L37" si="19">G24/G12</f>
        <v>0.34948604992657856</v>
      </c>
      <c r="H37" s="86">
        <f t="shared" si="19"/>
        <v>0.35038503850385039</v>
      </c>
      <c r="I37" s="86">
        <f t="shared" si="19"/>
        <v>0.38988580750407831</v>
      </c>
      <c r="J37" s="86">
        <f t="shared" si="19"/>
        <v>0.30542986425339369</v>
      </c>
      <c r="K37" s="560">
        <f t="shared" si="19"/>
        <v>0.29044394281414598</v>
      </c>
      <c r="L37" s="560">
        <f t="shared" si="19"/>
        <v>0.31534460338101428</v>
      </c>
      <c r="M37" s="560">
        <f>M24/M12</f>
        <v>0.44356060606060604</v>
      </c>
      <c r="N37" s="560">
        <f>N24/N12</f>
        <v>0.25714285714285712</v>
      </c>
      <c r="O37" s="560">
        <f>O24/O12</f>
        <v>0.26151172893136404</v>
      </c>
      <c r="P37" s="268">
        <f>P24/P12</f>
        <v>0.26654578422484132</v>
      </c>
    </row>
    <row r="38" spans="2:16" ht="12.75" customHeight="1">
      <c r="E38" s="65"/>
      <c r="F38" s="65"/>
      <c r="G38" s="65"/>
      <c r="H38" s="65"/>
      <c r="I38" s="65"/>
      <c r="J38" s="306"/>
      <c r="K38" s="306"/>
      <c r="L38" s="306"/>
      <c r="M38" s="306"/>
      <c r="N38" s="306"/>
      <c r="O38" s="306"/>
      <c r="P38" s="306"/>
    </row>
    <row r="39" spans="2:16" ht="12.75" customHeight="1">
      <c r="E39" s="65"/>
      <c r="F39" s="65"/>
      <c r="G39" s="65"/>
      <c r="H39" s="65"/>
      <c r="I39" s="65"/>
      <c r="J39" s="306"/>
      <c r="K39" s="306"/>
      <c r="L39" s="306"/>
      <c r="M39" s="306"/>
      <c r="N39" s="306"/>
      <c r="O39" s="306"/>
      <c r="P39" s="306"/>
    </row>
    <row r="40" spans="2:16" ht="12.75" customHeight="1">
      <c r="D40" s="459" t="s">
        <v>235</v>
      </c>
      <c r="E40" s="65"/>
      <c r="F40" s="65"/>
      <c r="G40" s="65"/>
      <c r="H40" s="65"/>
      <c r="I40" s="65"/>
      <c r="J40" s="306"/>
      <c r="K40" s="306"/>
      <c r="L40" s="306"/>
      <c r="M40" s="306"/>
      <c r="N40" s="306"/>
      <c r="O40" s="306"/>
      <c r="P40" s="306"/>
    </row>
    <row r="41" spans="2:16" ht="12.75" customHeight="1">
      <c r="B41" s="69"/>
      <c r="D41" s="134" t="s">
        <v>280</v>
      </c>
    </row>
    <row r="42" spans="2:16" ht="12.75" customHeight="1">
      <c r="B42" s="69"/>
      <c r="D42" s="134" t="s">
        <v>255</v>
      </c>
      <c r="J42" s="307"/>
      <c r="K42" s="307"/>
      <c r="L42" s="307"/>
      <c r="M42" s="307"/>
      <c r="N42" s="307"/>
      <c r="O42" s="307"/>
      <c r="P42" s="307"/>
    </row>
    <row r="43" spans="2:16" ht="12.75" customHeight="1">
      <c r="E43" s="65"/>
      <c r="F43" s="65"/>
      <c r="G43" s="65"/>
      <c r="H43" s="65"/>
      <c r="I43" s="65"/>
      <c r="J43" s="306"/>
      <c r="K43" s="306"/>
      <c r="L43" s="306"/>
      <c r="M43" s="306"/>
      <c r="N43" s="306"/>
      <c r="O43" s="306"/>
      <c r="P43" s="306"/>
    </row>
    <row r="44" spans="2:16" ht="12.75" customHeight="1">
      <c r="B44" s="460" t="s">
        <v>218</v>
      </c>
      <c r="E44" s="65"/>
      <c r="F44" s="65"/>
      <c r="G44" s="65"/>
      <c r="H44" s="65"/>
      <c r="I44" s="65"/>
      <c r="J44" s="306"/>
      <c r="K44" s="306"/>
      <c r="L44" s="306"/>
      <c r="M44" s="306"/>
      <c r="N44" s="306"/>
      <c r="O44" s="306"/>
      <c r="P44" s="306"/>
    </row>
    <row r="45" spans="2:16" ht="12.75" customHeight="1">
      <c r="C45" s="461" t="s">
        <v>212</v>
      </c>
      <c r="E45" s="147">
        <f t="shared" ref="E45:I45" si="20">E9-E51</f>
        <v>1151</v>
      </c>
      <c r="F45" s="147">
        <f t="shared" si="20"/>
        <v>215</v>
      </c>
      <c r="G45" s="147">
        <f t="shared" si="20"/>
        <v>316</v>
      </c>
      <c r="H45" s="147">
        <f t="shared" si="20"/>
        <v>759</v>
      </c>
      <c r="I45" s="147">
        <f t="shared" si="20"/>
        <v>1337</v>
      </c>
      <c r="J45" s="308">
        <v>312</v>
      </c>
      <c r="K45" s="607">
        <v>338</v>
      </c>
      <c r="L45" s="607">
        <v>397</v>
      </c>
      <c r="M45" s="607">
        <v>1411</v>
      </c>
      <c r="N45" s="607">
        <v>317</v>
      </c>
      <c r="O45" s="607">
        <v>268</v>
      </c>
      <c r="P45" s="308">
        <v>209</v>
      </c>
    </row>
    <row r="46" spans="2:16" ht="12.75" customHeight="1">
      <c r="C46" s="461" t="s">
        <v>213</v>
      </c>
      <c r="E46" s="190">
        <f t="shared" ref="E46:H46" si="21">E10-E52</f>
        <v>672</v>
      </c>
      <c r="F46" s="190">
        <f t="shared" si="21"/>
        <v>443</v>
      </c>
      <c r="G46" s="190">
        <f t="shared" si="21"/>
        <v>566</v>
      </c>
      <c r="H46" s="190">
        <f t="shared" si="21"/>
        <v>531</v>
      </c>
      <c r="I46" s="190">
        <v>580</v>
      </c>
      <c r="J46" s="301">
        <v>479</v>
      </c>
      <c r="K46" s="602">
        <v>485</v>
      </c>
      <c r="L46" s="602">
        <v>627</v>
      </c>
      <c r="M46" s="602">
        <v>647</v>
      </c>
      <c r="N46" s="602">
        <v>339</v>
      </c>
      <c r="O46" s="602">
        <v>381</v>
      </c>
      <c r="P46" s="301">
        <v>392</v>
      </c>
    </row>
    <row r="47" spans="2:16" ht="12.75" customHeight="1">
      <c r="C47" s="461" t="s">
        <v>214</v>
      </c>
      <c r="E47" s="462">
        <f t="shared" ref="E47:H47" si="22">E11-E53</f>
        <v>436</v>
      </c>
      <c r="F47" s="462">
        <f t="shared" si="22"/>
        <v>474</v>
      </c>
      <c r="G47" s="462">
        <f t="shared" si="22"/>
        <v>480</v>
      </c>
      <c r="H47" s="462">
        <f t="shared" si="22"/>
        <v>528</v>
      </c>
      <c r="I47" s="462">
        <v>516</v>
      </c>
      <c r="J47" s="309">
        <v>534</v>
      </c>
      <c r="K47" s="608">
        <v>502</v>
      </c>
      <c r="L47" s="608">
        <v>506</v>
      </c>
      <c r="M47" s="608">
        <v>543</v>
      </c>
      <c r="N47" s="608">
        <v>529</v>
      </c>
      <c r="O47" s="608">
        <v>499</v>
      </c>
      <c r="P47" s="309">
        <v>500</v>
      </c>
    </row>
    <row r="48" spans="2:16" ht="12.75" customHeight="1">
      <c r="C48" s="461" t="s">
        <v>121</v>
      </c>
      <c r="E48" s="147">
        <f t="shared" ref="E48:H48" si="23">SUM(E45:E47)</f>
        <v>2259</v>
      </c>
      <c r="F48" s="147">
        <f t="shared" si="23"/>
        <v>1132</v>
      </c>
      <c r="G48" s="147">
        <f t="shared" si="23"/>
        <v>1362</v>
      </c>
      <c r="H48" s="147">
        <f t="shared" si="23"/>
        <v>1818</v>
      </c>
      <c r="I48" s="147">
        <f t="shared" ref="I48:J48" si="24">SUM(I45:I47)</f>
        <v>2433</v>
      </c>
      <c r="J48" s="308">
        <f t="shared" si="24"/>
        <v>1325</v>
      </c>
      <c r="K48" s="607">
        <f t="shared" ref="K48:L48" si="25">SUM(K45:K47)</f>
        <v>1325</v>
      </c>
      <c r="L48" s="607">
        <f t="shared" si="25"/>
        <v>1530</v>
      </c>
      <c r="M48" s="607">
        <f t="shared" ref="M48:N48" si="26">SUM(M45:M47)</f>
        <v>2601</v>
      </c>
      <c r="N48" s="607">
        <f t="shared" si="26"/>
        <v>1185</v>
      </c>
      <c r="O48" s="607">
        <f t="shared" ref="O48:P48" si="27">SUM(O45:O47)</f>
        <v>1148</v>
      </c>
      <c r="P48" s="308">
        <f t="shared" si="27"/>
        <v>1101</v>
      </c>
    </row>
    <row r="49" spans="2:17" ht="5.25" customHeight="1">
      <c r="E49" s="190"/>
      <c r="F49" s="190"/>
      <c r="G49" s="190"/>
      <c r="H49" s="190"/>
      <c r="I49" s="190"/>
      <c r="J49" s="301"/>
      <c r="K49" s="602"/>
      <c r="L49" s="602"/>
      <c r="M49" s="602"/>
      <c r="N49" s="602"/>
      <c r="O49" s="602"/>
      <c r="P49" s="301"/>
    </row>
    <row r="50" spans="2:17" ht="12.75" customHeight="1">
      <c r="B50" s="460" t="s">
        <v>217</v>
      </c>
      <c r="E50" s="65"/>
      <c r="F50" s="65"/>
      <c r="G50" s="65"/>
      <c r="H50" s="65"/>
      <c r="I50" s="65"/>
      <c r="J50" s="306"/>
      <c r="K50" s="609"/>
      <c r="L50" s="609"/>
      <c r="M50" s="609"/>
      <c r="N50" s="609"/>
      <c r="O50" s="609"/>
      <c r="P50" s="306"/>
    </row>
    <row r="51" spans="2:17" ht="12.75" customHeight="1">
      <c r="C51" s="461" t="s">
        <v>212</v>
      </c>
      <c r="E51" s="147">
        <v>0</v>
      </c>
      <c r="F51" s="147">
        <v>0</v>
      </c>
      <c r="G51" s="147">
        <v>0</v>
      </c>
      <c r="H51" s="147">
        <v>0</v>
      </c>
      <c r="I51" s="147">
        <v>0</v>
      </c>
      <c r="J51" s="308">
        <v>0</v>
      </c>
      <c r="K51" s="607">
        <v>0</v>
      </c>
      <c r="L51" s="607">
        <v>0</v>
      </c>
      <c r="M51" s="607">
        <v>0</v>
      </c>
      <c r="N51" s="607">
        <v>0</v>
      </c>
      <c r="O51" s="607">
        <v>0</v>
      </c>
      <c r="P51" s="308">
        <v>0</v>
      </c>
    </row>
    <row r="52" spans="2:17" ht="12.75" customHeight="1">
      <c r="C52" s="461" t="s">
        <v>213</v>
      </c>
      <c r="E52" s="190">
        <v>0</v>
      </c>
      <c r="F52" s="190">
        <v>0</v>
      </c>
      <c r="G52" s="190">
        <v>0</v>
      </c>
      <c r="H52" s="190">
        <v>0</v>
      </c>
      <c r="I52" s="190">
        <v>19</v>
      </c>
      <c r="J52" s="301">
        <v>1</v>
      </c>
      <c r="K52" s="602">
        <v>4</v>
      </c>
      <c r="L52" s="602">
        <v>8</v>
      </c>
      <c r="M52" s="602">
        <v>39</v>
      </c>
      <c r="N52" s="602">
        <v>5</v>
      </c>
      <c r="O52" s="602">
        <v>3</v>
      </c>
      <c r="P52" s="301">
        <v>2</v>
      </c>
    </row>
    <row r="53" spans="2:17" ht="12.75" customHeight="1">
      <c r="C53" s="461" t="s">
        <v>214</v>
      </c>
      <c r="E53" s="462">
        <v>0</v>
      </c>
      <c r="F53" s="462">
        <v>0</v>
      </c>
      <c r="G53" s="462">
        <v>0</v>
      </c>
      <c r="H53" s="462">
        <v>0</v>
      </c>
      <c r="I53" s="462">
        <v>0</v>
      </c>
      <c r="J53" s="309">
        <v>0</v>
      </c>
      <c r="K53" s="608">
        <v>0</v>
      </c>
      <c r="L53" s="608">
        <v>0</v>
      </c>
      <c r="M53" s="608">
        <v>0</v>
      </c>
      <c r="N53" s="608">
        <v>0</v>
      </c>
      <c r="O53" s="608">
        <v>0</v>
      </c>
      <c r="P53" s="309">
        <v>0</v>
      </c>
    </row>
    <row r="54" spans="2:17" ht="12.75" customHeight="1">
      <c r="C54" s="461" t="s">
        <v>121</v>
      </c>
      <c r="E54" s="147">
        <f t="shared" ref="E54:H54" si="28">SUM(E51:E53)</f>
        <v>0</v>
      </c>
      <c r="F54" s="147">
        <f t="shared" si="28"/>
        <v>0</v>
      </c>
      <c r="G54" s="147">
        <f t="shared" si="28"/>
        <v>0</v>
      </c>
      <c r="H54" s="147">
        <f t="shared" si="28"/>
        <v>0</v>
      </c>
      <c r="I54" s="147">
        <f t="shared" ref="I54:J54" si="29">SUM(I51:I53)</f>
        <v>19</v>
      </c>
      <c r="J54" s="308">
        <f t="shared" si="29"/>
        <v>1</v>
      </c>
      <c r="K54" s="607">
        <f t="shared" ref="K54:L54" si="30">SUM(K51:K53)</f>
        <v>4</v>
      </c>
      <c r="L54" s="607">
        <f t="shared" si="30"/>
        <v>8</v>
      </c>
      <c r="M54" s="607">
        <f t="shared" ref="M54:N54" si="31">SUM(M51:M53)</f>
        <v>39</v>
      </c>
      <c r="N54" s="607">
        <f t="shared" si="31"/>
        <v>5</v>
      </c>
      <c r="O54" s="607">
        <f t="shared" ref="O54:P54" si="32">SUM(O51:O53)</f>
        <v>3</v>
      </c>
      <c r="P54" s="308">
        <f t="shared" si="32"/>
        <v>2</v>
      </c>
    </row>
    <row r="55" spans="2:17" ht="5.25" customHeight="1">
      <c r="E55" s="190"/>
      <c r="F55" s="190"/>
      <c r="G55" s="190"/>
      <c r="H55" s="190"/>
      <c r="I55" s="301"/>
      <c r="J55" s="301"/>
      <c r="K55" s="301"/>
      <c r="L55" s="301"/>
      <c r="M55" s="301"/>
      <c r="N55" s="301"/>
      <c r="O55" s="301"/>
      <c r="P55" s="301"/>
    </row>
    <row r="56" spans="2:17" ht="12.75" customHeight="1">
      <c r="D56" s="76"/>
      <c r="E56" s="157"/>
      <c r="F56" s="157"/>
      <c r="G56" s="157"/>
      <c r="H56" s="157"/>
      <c r="I56" s="157"/>
      <c r="J56" s="157"/>
      <c r="K56" s="157"/>
      <c r="L56" s="157"/>
      <c r="M56" s="157"/>
      <c r="N56" s="157"/>
      <c r="O56" s="157"/>
      <c r="P56" s="157"/>
    </row>
    <row r="57" spans="2:17">
      <c r="E57" s="181"/>
      <c r="F57" s="181"/>
      <c r="G57" s="181"/>
      <c r="H57" s="181"/>
      <c r="I57" s="181"/>
      <c r="J57" s="181"/>
      <c r="K57" s="181"/>
      <c r="L57" s="181"/>
      <c r="M57" s="181"/>
      <c r="N57" s="181"/>
      <c r="O57" s="181"/>
      <c r="P57" s="181"/>
    </row>
    <row r="58" spans="2:17" ht="13.5">
      <c r="D58" s="134" t="s">
        <v>272</v>
      </c>
    </row>
    <row r="59" spans="2:17" ht="13.5">
      <c r="D59" s="1" t="s">
        <v>292</v>
      </c>
    </row>
    <row r="60" spans="2:17" ht="13.5">
      <c r="D60" s="1" t="s">
        <v>239</v>
      </c>
    </row>
    <row r="61" spans="2:17" ht="13.5">
      <c r="D61" s="1" t="s">
        <v>238</v>
      </c>
    </row>
    <row r="62" spans="2:17">
      <c r="D62" s="1"/>
    </row>
    <row r="63" spans="2:17" ht="12.75" customHeight="1">
      <c r="B63" s="69"/>
    </row>
    <row r="64" spans="2:17" ht="97.5" customHeight="1">
      <c r="D64" s="729" t="s">
        <v>290</v>
      </c>
      <c r="E64" s="729"/>
      <c r="F64" s="729"/>
      <c r="G64" s="729"/>
      <c r="H64" s="729"/>
      <c r="I64" s="729"/>
      <c r="J64" s="729"/>
      <c r="K64" s="729"/>
      <c r="L64" s="729"/>
      <c r="M64" s="729"/>
      <c r="N64" s="729"/>
      <c r="O64" s="729"/>
      <c r="P64" s="729"/>
      <c r="Q64" s="729"/>
    </row>
    <row r="66" spans="5:16">
      <c r="E66" s="224"/>
      <c r="F66" s="224"/>
      <c r="G66" s="224"/>
      <c r="H66" s="224"/>
      <c r="I66" s="224"/>
      <c r="J66" s="224"/>
      <c r="K66" s="224"/>
      <c r="L66" s="224"/>
    </row>
    <row r="67" spans="5:16" s="306" customFormat="1">
      <c r="E67" s="435"/>
      <c r="F67" s="435"/>
      <c r="G67" s="435"/>
      <c r="H67" s="435"/>
      <c r="I67" s="435"/>
      <c r="J67" s="435"/>
      <c r="K67" s="435"/>
      <c r="L67" s="435"/>
      <c r="M67" s="435"/>
      <c r="N67" s="435"/>
      <c r="O67" s="307"/>
      <c r="P67" s="307"/>
    </row>
    <row r="68" spans="5:16" s="306" customFormat="1">
      <c r="E68" s="305"/>
      <c r="F68" s="305"/>
      <c r="G68" s="305"/>
      <c r="H68" s="305"/>
      <c r="I68" s="305"/>
      <c r="J68" s="305"/>
      <c r="K68" s="305"/>
      <c r="L68" s="305"/>
      <c r="M68" s="305"/>
      <c r="N68" s="305"/>
      <c r="O68" s="307"/>
      <c r="P68" s="307"/>
    </row>
    <row r="69" spans="5:16" s="306" customFormat="1">
      <c r="E69" s="305"/>
      <c r="F69" s="305"/>
      <c r="G69" s="305"/>
      <c r="H69" s="305"/>
      <c r="I69" s="305"/>
      <c r="J69" s="305"/>
      <c r="K69" s="305"/>
      <c r="L69" s="305"/>
      <c r="M69" s="305"/>
      <c r="N69" s="305"/>
      <c r="O69" s="307"/>
      <c r="P69" s="307"/>
    </row>
    <row r="70" spans="5:16" s="306" customFormat="1">
      <c r="E70" s="305"/>
      <c r="F70" s="305"/>
      <c r="G70" s="305"/>
      <c r="H70" s="305"/>
      <c r="I70" s="305"/>
      <c r="J70" s="305"/>
      <c r="K70" s="305"/>
      <c r="L70" s="305"/>
      <c r="M70" s="305"/>
      <c r="N70" s="305"/>
      <c r="O70" s="307"/>
      <c r="P70" s="307"/>
    </row>
    <row r="71" spans="5:16" s="306" customFormat="1">
      <c r="E71" s="305"/>
      <c r="F71" s="305"/>
      <c r="G71" s="305"/>
      <c r="H71" s="305"/>
      <c r="I71" s="305"/>
      <c r="J71" s="305"/>
      <c r="K71" s="305"/>
      <c r="L71" s="305"/>
      <c r="M71" s="305"/>
      <c r="N71" s="305"/>
      <c r="O71" s="307"/>
      <c r="P71" s="307"/>
    </row>
    <row r="72" spans="5:16" s="306" customFormat="1">
      <c r="E72" s="305"/>
      <c r="F72" s="305"/>
      <c r="G72" s="305"/>
      <c r="H72" s="305"/>
      <c r="I72" s="305"/>
      <c r="J72" s="305"/>
      <c r="K72" s="305"/>
      <c r="L72" s="305"/>
      <c r="M72" s="305"/>
      <c r="N72" s="305"/>
      <c r="O72" s="307"/>
      <c r="P72" s="307"/>
    </row>
    <row r="73" spans="5:16" s="306" customFormat="1">
      <c r="E73" s="305"/>
      <c r="F73" s="305"/>
      <c r="G73" s="305"/>
      <c r="H73" s="305"/>
      <c r="I73" s="305"/>
      <c r="J73" s="305"/>
      <c r="K73" s="305"/>
      <c r="L73" s="305"/>
      <c r="M73" s="305"/>
      <c r="N73" s="305"/>
      <c r="O73" s="307"/>
      <c r="P73" s="307"/>
    </row>
    <row r="74" spans="5:16" s="306" customFormat="1">
      <c r="E74" s="301"/>
      <c r="F74" s="301"/>
      <c r="G74" s="301"/>
      <c r="H74" s="301"/>
      <c r="I74" s="305"/>
      <c r="J74" s="305"/>
      <c r="K74" s="305"/>
      <c r="L74" s="305"/>
      <c r="M74" s="305"/>
      <c r="N74" s="305"/>
      <c r="O74" s="307"/>
      <c r="P74" s="307"/>
    </row>
    <row r="75" spans="5:16" s="306" customFormat="1">
      <c r="E75" s="301"/>
      <c r="F75" s="301"/>
      <c r="G75" s="301"/>
      <c r="H75" s="301"/>
      <c r="I75" s="305"/>
      <c r="J75" s="305"/>
      <c r="K75" s="305"/>
      <c r="L75" s="305"/>
      <c r="M75" s="305"/>
      <c r="N75" s="305"/>
      <c r="O75" s="307"/>
      <c r="P75" s="307"/>
    </row>
    <row r="76" spans="5:16" s="306" customFormat="1">
      <c r="E76" s="301"/>
      <c r="F76" s="301"/>
      <c r="G76" s="301"/>
      <c r="H76" s="301"/>
      <c r="I76" s="305"/>
      <c r="J76" s="305"/>
      <c r="K76" s="305"/>
      <c r="L76" s="305"/>
      <c r="M76" s="305"/>
      <c r="N76" s="305"/>
      <c r="O76" s="307"/>
      <c r="P76" s="307"/>
    </row>
    <row r="77" spans="5:16" s="306" customFormat="1">
      <c r="E77" s="301"/>
      <c r="F77" s="301"/>
      <c r="G77" s="301"/>
      <c r="H77" s="301"/>
      <c r="I77" s="301"/>
      <c r="J77" s="301"/>
      <c r="K77" s="301"/>
      <c r="L77" s="301"/>
      <c r="M77" s="305"/>
      <c r="N77" s="305"/>
      <c r="O77" s="307"/>
      <c r="P77" s="307"/>
    </row>
    <row r="78" spans="5:16" s="306" customFormat="1">
      <c r="E78" s="301"/>
      <c r="F78" s="301"/>
      <c r="G78" s="301"/>
      <c r="H78" s="301"/>
      <c r="I78" s="301"/>
      <c r="J78" s="301"/>
      <c r="K78" s="301"/>
      <c r="L78" s="301"/>
      <c r="M78" s="301"/>
      <c r="N78" s="301"/>
      <c r="O78" s="307"/>
      <c r="P78" s="307"/>
    </row>
    <row r="79" spans="5:16" s="306" customFormat="1">
      <c r="E79" s="301"/>
      <c r="F79" s="301"/>
      <c r="G79" s="301"/>
      <c r="H79" s="301"/>
      <c r="I79" s="301"/>
      <c r="J79" s="301"/>
      <c r="K79" s="301"/>
      <c r="L79" s="301"/>
      <c r="M79" s="301"/>
      <c r="N79" s="301"/>
      <c r="O79" s="307"/>
      <c r="P79" s="307"/>
    </row>
    <row r="80" spans="5:16" s="306" customFormat="1">
      <c r="E80" s="301"/>
      <c r="F80" s="301"/>
      <c r="G80" s="301"/>
      <c r="H80" s="301"/>
      <c r="I80" s="301"/>
      <c r="J80" s="301"/>
      <c r="K80" s="301"/>
      <c r="L80" s="301"/>
      <c r="M80" s="301"/>
      <c r="N80" s="301"/>
      <c r="O80" s="307"/>
      <c r="P80" s="307"/>
    </row>
    <row r="81" spans="5:16" s="306" customFormat="1">
      <c r="E81" s="301"/>
      <c r="F81" s="301"/>
      <c r="G81" s="301"/>
      <c r="H81" s="301"/>
      <c r="I81" s="301"/>
      <c r="J81" s="301"/>
      <c r="K81" s="301"/>
      <c r="L81" s="301"/>
      <c r="M81" s="301"/>
      <c r="N81" s="301"/>
      <c r="O81" s="307"/>
      <c r="P81" s="307"/>
    </row>
    <row r="82" spans="5:16" s="306" customFormat="1">
      <c r="E82" s="301"/>
      <c r="F82" s="301"/>
      <c r="G82" s="301"/>
      <c r="H82" s="301"/>
      <c r="I82" s="301"/>
      <c r="J82" s="301"/>
      <c r="K82" s="301"/>
      <c r="L82" s="301"/>
      <c r="M82" s="301"/>
      <c r="N82" s="301"/>
      <c r="O82" s="307"/>
      <c r="P82" s="307"/>
    </row>
    <row r="83" spans="5:16" s="306" customFormat="1">
      <c r="E83" s="675"/>
      <c r="F83" s="675"/>
      <c r="G83" s="675"/>
      <c r="H83" s="675"/>
      <c r="I83" s="675"/>
      <c r="J83" s="675"/>
      <c r="K83" s="675"/>
      <c r="L83" s="675"/>
      <c r="M83" s="675"/>
      <c r="N83" s="675"/>
      <c r="O83" s="307"/>
      <c r="P83" s="307"/>
    </row>
    <row r="84" spans="5:16" s="306" customFormat="1">
      <c r="E84" s="301"/>
      <c r="F84" s="301"/>
      <c r="G84" s="301"/>
      <c r="H84" s="301"/>
      <c r="I84" s="301"/>
      <c r="J84" s="301"/>
      <c r="K84" s="301"/>
      <c r="L84" s="301"/>
      <c r="M84" s="301"/>
      <c r="N84" s="301"/>
      <c r="O84" s="307"/>
      <c r="P84" s="307"/>
    </row>
    <row r="85" spans="5:16" s="306" customFormat="1">
      <c r="E85" s="301"/>
      <c r="F85" s="301"/>
      <c r="G85" s="301"/>
      <c r="H85" s="301"/>
      <c r="I85" s="301"/>
      <c r="J85" s="301"/>
      <c r="K85" s="301"/>
      <c r="L85" s="301"/>
      <c r="M85" s="301"/>
      <c r="N85" s="301"/>
      <c r="O85" s="307"/>
      <c r="P85" s="307"/>
    </row>
    <row r="86" spans="5:16" s="306" customFormat="1">
      <c r="E86" s="301"/>
      <c r="F86" s="301"/>
      <c r="G86" s="301"/>
      <c r="H86" s="301"/>
      <c r="I86" s="301"/>
      <c r="J86" s="301"/>
      <c r="K86" s="301"/>
      <c r="L86" s="301"/>
      <c r="M86" s="301"/>
      <c r="N86" s="301"/>
      <c r="O86" s="307"/>
      <c r="P86" s="307"/>
    </row>
    <row r="87" spans="5:16" s="306" customFormat="1">
      <c r="E87" s="301"/>
      <c r="F87" s="301"/>
      <c r="G87" s="301"/>
      <c r="H87" s="301"/>
      <c r="I87" s="301"/>
      <c r="J87" s="301"/>
      <c r="K87" s="301"/>
      <c r="L87" s="301"/>
      <c r="M87" s="301"/>
      <c r="N87" s="301"/>
      <c r="O87" s="307"/>
      <c r="P87" s="307"/>
    </row>
    <row r="88" spans="5:16" s="306" customFormat="1">
      <c r="E88" s="301"/>
      <c r="F88" s="301"/>
      <c r="G88" s="301"/>
      <c r="H88" s="301"/>
      <c r="I88" s="301"/>
      <c r="J88" s="301"/>
      <c r="K88" s="301"/>
      <c r="L88" s="301"/>
      <c r="M88" s="305"/>
      <c r="N88" s="305"/>
      <c r="O88" s="307"/>
      <c r="P88" s="307"/>
    </row>
    <row r="89" spans="5:16" s="306" customFormat="1">
      <c r="E89" s="305"/>
      <c r="F89" s="305"/>
      <c r="G89" s="305"/>
      <c r="H89" s="305"/>
      <c r="I89" s="305"/>
      <c r="J89" s="305"/>
      <c r="K89" s="305"/>
      <c r="L89" s="305"/>
      <c r="M89" s="305"/>
      <c r="N89" s="305"/>
      <c r="O89" s="307"/>
      <c r="P89" s="307"/>
    </row>
    <row r="90" spans="5:16" s="306" customFormat="1">
      <c r="E90" s="305"/>
      <c r="F90" s="305"/>
      <c r="G90" s="305"/>
      <c r="H90" s="305"/>
      <c r="I90" s="305"/>
      <c r="J90" s="305"/>
      <c r="K90" s="305"/>
      <c r="L90" s="305"/>
      <c r="M90" s="305"/>
      <c r="N90" s="305"/>
      <c r="O90" s="307"/>
      <c r="P90" s="307"/>
    </row>
    <row r="91" spans="5:16" s="306" customFormat="1">
      <c r="E91" s="305"/>
      <c r="F91" s="305"/>
      <c r="G91" s="305"/>
      <c r="H91" s="305"/>
      <c r="I91" s="305"/>
      <c r="J91" s="305"/>
      <c r="K91" s="305"/>
      <c r="L91" s="305"/>
      <c r="M91" s="305"/>
      <c r="N91" s="305"/>
      <c r="O91" s="307"/>
      <c r="P91" s="307"/>
    </row>
    <row r="92" spans="5:16" s="306" customFormat="1">
      <c r="E92" s="305"/>
      <c r="F92" s="305"/>
      <c r="G92" s="305"/>
      <c r="H92" s="305"/>
      <c r="I92" s="305"/>
      <c r="J92" s="305"/>
      <c r="K92" s="305"/>
      <c r="L92" s="305"/>
      <c r="M92" s="305"/>
      <c r="N92" s="305"/>
      <c r="O92" s="307"/>
      <c r="P92" s="307"/>
    </row>
    <row r="93" spans="5:16" s="306" customFormat="1">
      <c r="E93" s="435"/>
      <c r="F93" s="435"/>
      <c r="G93" s="435"/>
      <c r="H93" s="435"/>
      <c r="I93" s="435"/>
      <c r="J93" s="435"/>
      <c r="K93" s="435"/>
      <c r="L93" s="435"/>
      <c r="M93" s="435"/>
      <c r="N93" s="435"/>
      <c r="O93" s="307"/>
      <c r="P93" s="307"/>
    </row>
    <row r="94" spans="5:16" s="306" customFormat="1">
      <c r="E94" s="305"/>
      <c r="F94" s="305"/>
      <c r="G94" s="305"/>
      <c r="H94" s="305"/>
      <c r="I94" s="305"/>
      <c r="J94" s="305"/>
      <c r="K94" s="305"/>
      <c r="L94" s="305"/>
      <c r="M94" s="305"/>
      <c r="N94" s="305"/>
      <c r="O94" s="307"/>
      <c r="P94" s="307"/>
    </row>
    <row r="95" spans="5:16" s="306" customFormat="1">
      <c r="E95" s="452"/>
      <c r="F95" s="437"/>
      <c r="G95" s="437"/>
      <c r="H95" s="437"/>
      <c r="I95" s="437"/>
      <c r="J95" s="437"/>
      <c r="K95" s="437"/>
      <c r="L95" s="437"/>
      <c r="M95" s="437"/>
      <c r="N95" s="437"/>
      <c r="O95" s="307"/>
      <c r="P95" s="307"/>
    </row>
    <row r="96" spans="5:16" s="306" customFormat="1">
      <c r="E96" s="453"/>
      <c r="F96" s="307"/>
      <c r="G96" s="307"/>
      <c r="H96" s="307"/>
      <c r="I96" s="307"/>
      <c r="J96" s="307"/>
      <c r="K96" s="307"/>
      <c r="L96" s="307"/>
      <c r="M96" s="307"/>
      <c r="N96" s="307"/>
      <c r="O96" s="307"/>
      <c r="P96" s="307"/>
    </row>
    <row r="97" spans="5:16" s="306" customFormat="1">
      <c r="E97" s="436"/>
      <c r="F97" s="436"/>
      <c r="G97" s="436"/>
      <c r="H97" s="436"/>
      <c r="I97" s="436"/>
      <c r="J97" s="436"/>
      <c r="K97" s="436"/>
      <c r="L97" s="436"/>
      <c r="M97" s="307"/>
      <c r="N97" s="307"/>
      <c r="O97" s="307"/>
      <c r="P97" s="307"/>
    </row>
    <row r="98" spans="5:16" s="306" customFormat="1">
      <c r="E98" s="436"/>
      <c r="F98" s="436"/>
      <c r="G98" s="436"/>
      <c r="H98" s="436"/>
      <c r="I98" s="436"/>
      <c r="J98" s="436"/>
      <c r="K98" s="436"/>
      <c r="L98" s="436"/>
      <c r="M98" s="436"/>
      <c r="N98" s="436"/>
      <c r="O98" s="307"/>
      <c r="P98" s="307"/>
    </row>
    <row r="99" spans="5:16" s="306" customFormat="1">
      <c r="E99" s="436"/>
      <c r="F99" s="436"/>
      <c r="G99" s="436"/>
      <c r="H99" s="436"/>
      <c r="I99" s="436"/>
      <c r="J99" s="436"/>
      <c r="K99" s="436"/>
      <c r="L99" s="436"/>
      <c r="M99" s="436"/>
      <c r="N99" s="436"/>
      <c r="O99" s="307"/>
      <c r="P99" s="307"/>
    </row>
    <row r="100" spans="5:16" s="306" customFormat="1">
      <c r="E100" s="436"/>
      <c r="F100" s="436"/>
      <c r="G100" s="436"/>
      <c r="H100" s="436"/>
      <c r="I100" s="436"/>
      <c r="J100" s="436"/>
      <c r="K100" s="436"/>
      <c r="L100" s="436"/>
      <c r="M100" s="436"/>
      <c r="N100" s="436"/>
      <c r="O100" s="307"/>
      <c r="P100" s="307"/>
    </row>
    <row r="101" spans="5:16" s="306" customFormat="1">
      <c r="E101" s="436"/>
      <c r="F101" s="436"/>
      <c r="G101" s="436"/>
      <c r="H101" s="436"/>
      <c r="I101" s="436"/>
      <c r="J101" s="436"/>
      <c r="K101" s="436"/>
      <c r="L101" s="436"/>
      <c r="M101" s="436"/>
      <c r="N101" s="436"/>
      <c r="O101" s="307"/>
      <c r="P101" s="307"/>
    </row>
    <row r="102" spans="5:16" s="306" customFormat="1">
      <c r="E102" s="436"/>
      <c r="F102" s="436"/>
      <c r="G102" s="436"/>
      <c r="H102" s="436"/>
      <c r="I102" s="436"/>
      <c r="J102" s="436"/>
      <c r="K102" s="436"/>
      <c r="L102" s="436"/>
      <c r="M102" s="436"/>
      <c r="N102" s="436"/>
      <c r="O102" s="307"/>
      <c r="P102" s="307"/>
    </row>
    <row r="103" spans="5:16" s="306" customFormat="1">
      <c r="E103" s="436"/>
      <c r="F103" s="436"/>
      <c r="G103" s="436"/>
      <c r="H103" s="436"/>
      <c r="I103" s="436"/>
      <c r="J103" s="436"/>
      <c r="K103" s="436"/>
      <c r="L103" s="436"/>
      <c r="M103" s="436"/>
      <c r="N103" s="436"/>
      <c r="O103" s="307"/>
      <c r="P103" s="307"/>
    </row>
    <row r="104" spans="5:16" s="306" customFormat="1">
      <c r="E104" s="436"/>
      <c r="F104" s="436"/>
      <c r="G104" s="436"/>
      <c r="H104" s="436"/>
      <c r="I104" s="436"/>
      <c r="J104" s="436"/>
      <c r="K104" s="436"/>
      <c r="L104" s="436"/>
      <c r="M104" s="436"/>
      <c r="N104" s="436"/>
      <c r="O104" s="307"/>
      <c r="P104" s="307"/>
    </row>
    <row r="105" spans="5:16" s="306" customFormat="1">
      <c r="E105" s="436"/>
      <c r="F105" s="436"/>
      <c r="G105" s="436"/>
      <c r="H105" s="436"/>
      <c r="I105" s="436"/>
      <c r="J105" s="436"/>
      <c r="K105" s="436"/>
      <c r="L105" s="436"/>
      <c r="M105" s="436"/>
      <c r="N105" s="436"/>
      <c r="O105" s="307"/>
      <c r="P105" s="307"/>
    </row>
    <row r="106" spans="5:16" s="306" customFormat="1">
      <c r="E106" s="436"/>
      <c r="F106" s="436"/>
      <c r="G106" s="436"/>
      <c r="H106" s="436"/>
      <c r="I106" s="436"/>
      <c r="J106" s="436"/>
      <c r="K106" s="436"/>
      <c r="L106" s="436"/>
      <c r="M106" s="436"/>
      <c r="N106" s="436"/>
      <c r="O106" s="307"/>
      <c r="P106" s="307"/>
    </row>
    <row r="107" spans="5:16" s="306" customFormat="1">
      <c r="E107" s="436"/>
      <c r="F107" s="436"/>
      <c r="G107" s="436"/>
      <c r="H107" s="436"/>
      <c r="I107" s="436"/>
      <c r="J107" s="436"/>
      <c r="K107" s="436"/>
      <c r="L107" s="436"/>
      <c r="M107" s="436"/>
      <c r="N107" s="436"/>
      <c r="O107" s="307"/>
      <c r="P107" s="307"/>
    </row>
    <row r="108" spans="5:16" s="306" customFormat="1">
      <c r="E108" s="436"/>
      <c r="F108" s="436"/>
      <c r="G108" s="436"/>
      <c r="H108" s="436"/>
      <c r="I108" s="436"/>
      <c r="J108" s="436"/>
      <c r="K108" s="436"/>
      <c r="L108" s="436"/>
      <c r="M108" s="436"/>
      <c r="N108" s="436"/>
      <c r="O108" s="307"/>
      <c r="P108" s="307"/>
    </row>
    <row r="109" spans="5:16" s="306" customFormat="1">
      <c r="E109" s="436"/>
      <c r="F109" s="436"/>
      <c r="G109" s="436"/>
      <c r="H109" s="436"/>
      <c r="I109" s="436"/>
      <c r="J109" s="436"/>
      <c r="K109" s="436"/>
      <c r="L109" s="436"/>
      <c r="M109" s="436"/>
      <c r="N109" s="436"/>
      <c r="O109" s="307"/>
      <c r="P109" s="307"/>
    </row>
    <row r="110" spans="5:16" s="306" customFormat="1">
      <c r="E110" s="436"/>
      <c r="F110" s="436"/>
      <c r="G110" s="436"/>
      <c r="H110" s="436"/>
      <c r="I110" s="436"/>
      <c r="J110" s="436"/>
      <c r="K110" s="436"/>
      <c r="L110" s="436"/>
      <c r="M110" s="436"/>
      <c r="N110" s="436"/>
      <c r="O110" s="307"/>
      <c r="P110" s="307"/>
    </row>
    <row r="111" spans="5:16" s="306" customFormat="1">
      <c r="E111" s="436"/>
      <c r="F111" s="436"/>
      <c r="G111" s="436"/>
      <c r="H111" s="436"/>
      <c r="I111" s="436"/>
      <c r="J111" s="436"/>
      <c r="K111" s="436"/>
      <c r="L111" s="436"/>
      <c r="M111" s="436"/>
      <c r="N111" s="436"/>
      <c r="O111" s="307"/>
      <c r="P111" s="307"/>
    </row>
    <row r="112" spans="5:16" s="306" customFormat="1">
      <c r="E112" s="436"/>
      <c r="F112" s="436"/>
      <c r="G112" s="436"/>
      <c r="H112" s="436"/>
      <c r="I112" s="436"/>
      <c r="J112" s="436"/>
      <c r="K112" s="436"/>
      <c r="L112" s="436"/>
      <c r="M112" s="436"/>
      <c r="N112" s="436"/>
      <c r="O112" s="307"/>
      <c r="P112" s="307"/>
    </row>
    <row r="113" spans="5:16" s="306" customFormat="1">
      <c r="E113" s="436"/>
      <c r="F113" s="436"/>
      <c r="G113" s="436"/>
      <c r="H113" s="436"/>
      <c r="I113" s="436"/>
      <c r="J113" s="436"/>
      <c r="K113" s="436"/>
      <c r="L113" s="436"/>
      <c r="M113" s="436"/>
      <c r="N113" s="436"/>
      <c r="O113" s="307"/>
      <c r="P113" s="307"/>
    </row>
    <row r="114" spans="5:16" s="306" customFormat="1">
      <c r="E114" s="436"/>
      <c r="F114" s="436"/>
      <c r="G114" s="436"/>
      <c r="H114" s="436"/>
      <c r="I114" s="436"/>
      <c r="J114" s="436"/>
      <c r="K114" s="436"/>
      <c r="L114" s="436"/>
      <c r="M114" s="436"/>
      <c r="N114" s="436"/>
      <c r="O114" s="307"/>
      <c r="P114" s="307"/>
    </row>
    <row r="115" spans="5:16" s="306" customFormat="1">
      <c r="E115" s="436"/>
      <c r="F115" s="436"/>
      <c r="G115" s="436"/>
      <c r="H115" s="436"/>
      <c r="I115" s="436"/>
      <c r="J115" s="436"/>
      <c r="K115" s="436"/>
      <c r="L115" s="436"/>
      <c r="M115" s="436"/>
      <c r="N115" s="436"/>
      <c r="O115" s="307"/>
      <c r="P115" s="307"/>
    </row>
    <row r="116" spans="5:16" s="306" customFormat="1">
      <c r="E116" s="436"/>
      <c r="F116" s="436"/>
      <c r="G116" s="436"/>
      <c r="H116" s="436"/>
      <c r="I116" s="436"/>
      <c r="J116" s="436"/>
      <c r="K116" s="436"/>
      <c r="L116" s="436"/>
      <c r="M116" s="436"/>
      <c r="N116" s="436"/>
      <c r="O116" s="307"/>
      <c r="P116" s="307"/>
    </row>
    <row r="117" spans="5:16" s="306" customFormat="1">
      <c r="E117" s="436"/>
      <c r="F117" s="436"/>
      <c r="G117" s="436"/>
      <c r="H117" s="436"/>
      <c r="I117" s="436"/>
      <c r="J117" s="436"/>
      <c r="K117" s="436"/>
      <c r="L117" s="436"/>
      <c r="M117" s="436"/>
      <c r="N117" s="436"/>
      <c r="O117" s="307"/>
      <c r="P117" s="307"/>
    </row>
    <row r="118" spans="5:16" s="306" customFormat="1">
      <c r="E118" s="436"/>
      <c r="F118" s="436"/>
      <c r="G118" s="436"/>
      <c r="H118" s="436"/>
      <c r="I118" s="436"/>
      <c r="J118" s="436"/>
      <c r="K118" s="436"/>
      <c r="L118" s="436"/>
      <c r="M118" s="436"/>
      <c r="N118" s="436"/>
      <c r="O118" s="307"/>
      <c r="P118" s="307"/>
    </row>
    <row r="119" spans="5:16" s="306" customFormat="1">
      <c r="E119" s="436"/>
      <c r="F119" s="436"/>
      <c r="G119" s="436"/>
      <c r="H119" s="436"/>
      <c r="I119" s="436"/>
      <c r="J119" s="436"/>
      <c r="K119" s="436"/>
      <c r="L119" s="436"/>
      <c r="M119" s="436"/>
      <c r="N119" s="436"/>
      <c r="O119" s="307"/>
      <c r="P119" s="307"/>
    </row>
    <row r="120" spans="5:16" s="306" customFormat="1">
      <c r="E120" s="436"/>
      <c r="F120" s="436"/>
      <c r="G120" s="436"/>
      <c r="H120" s="436"/>
      <c r="I120" s="436"/>
      <c r="J120" s="436"/>
      <c r="K120" s="436"/>
      <c r="L120" s="436"/>
      <c r="M120" s="436"/>
      <c r="N120" s="436"/>
      <c r="O120" s="307"/>
      <c r="P120" s="307"/>
    </row>
    <row r="121" spans="5:16" s="306" customFormat="1">
      <c r="E121" s="436"/>
      <c r="F121" s="436"/>
      <c r="G121" s="436"/>
      <c r="H121" s="436"/>
      <c r="I121" s="436"/>
      <c r="J121" s="436"/>
      <c r="K121" s="436"/>
      <c r="L121" s="436"/>
      <c r="M121" s="436"/>
      <c r="N121" s="436"/>
      <c r="O121" s="307"/>
      <c r="P121" s="307"/>
    </row>
    <row r="122" spans="5:16" s="306" customFormat="1">
      <c r="E122" s="436"/>
      <c r="F122" s="436"/>
      <c r="G122" s="436"/>
      <c r="H122" s="436"/>
      <c r="I122" s="436"/>
      <c r="J122" s="436"/>
      <c r="K122" s="436"/>
      <c r="L122" s="436"/>
      <c r="M122" s="436"/>
      <c r="N122" s="436"/>
      <c r="O122" s="307"/>
      <c r="P122" s="307"/>
    </row>
    <row r="123" spans="5:16" s="306" customFormat="1">
      <c r="E123" s="436"/>
      <c r="F123" s="436"/>
      <c r="G123" s="436"/>
      <c r="H123" s="436"/>
      <c r="I123" s="436"/>
      <c r="J123" s="436"/>
      <c r="K123" s="436"/>
      <c r="L123" s="436"/>
      <c r="M123" s="436"/>
      <c r="N123" s="436"/>
      <c r="O123" s="307"/>
      <c r="P123" s="307"/>
    </row>
    <row r="124" spans="5:16" s="306" customFormat="1">
      <c r="E124" s="436"/>
      <c r="F124" s="436"/>
      <c r="G124" s="436"/>
      <c r="H124" s="436"/>
      <c r="I124" s="436"/>
      <c r="J124" s="436"/>
      <c r="K124" s="436"/>
      <c r="L124" s="436"/>
      <c r="M124" s="436"/>
      <c r="N124" s="436"/>
      <c r="O124" s="307"/>
      <c r="P124" s="307"/>
    </row>
    <row r="125" spans="5:16" s="306" customFormat="1">
      <c r="E125" s="436"/>
      <c r="F125" s="436"/>
      <c r="G125" s="436"/>
      <c r="H125" s="436"/>
      <c r="I125" s="436"/>
      <c r="J125" s="436"/>
      <c r="K125" s="436"/>
      <c r="L125" s="436"/>
      <c r="M125" s="436"/>
      <c r="N125" s="436"/>
      <c r="O125" s="307"/>
      <c r="P125" s="307"/>
    </row>
    <row r="126" spans="5:16" s="306" customFormat="1">
      <c r="E126" s="436"/>
      <c r="F126" s="436"/>
      <c r="G126" s="436"/>
      <c r="H126" s="436"/>
      <c r="I126" s="436"/>
      <c r="J126" s="436"/>
      <c r="K126" s="436"/>
      <c r="L126" s="436"/>
      <c r="M126" s="436"/>
      <c r="N126" s="436"/>
      <c r="O126" s="307"/>
      <c r="P126" s="307"/>
    </row>
    <row r="127" spans="5:16" s="306" customFormat="1">
      <c r="E127" s="436"/>
      <c r="F127" s="436"/>
      <c r="G127" s="436"/>
      <c r="H127" s="436"/>
      <c r="I127" s="436"/>
      <c r="J127" s="436"/>
      <c r="K127" s="436"/>
      <c r="L127" s="436"/>
      <c r="M127" s="436"/>
      <c r="N127" s="436"/>
      <c r="O127" s="307"/>
      <c r="P127" s="307"/>
    </row>
    <row r="128" spans="5:16" s="306" customFormat="1">
      <c r="E128" s="436"/>
      <c r="F128" s="436"/>
      <c r="G128" s="436"/>
      <c r="H128" s="436"/>
      <c r="I128" s="436"/>
      <c r="J128" s="436"/>
      <c r="K128" s="436"/>
      <c r="L128" s="436"/>
      <c r="M128" s="436"/>
      <c r="N128" s="436"/>
      <c r="O128" s="307"/>
      <c r="P128" s="307"/>
    </row>
    <row r="129" spans="5:16" s="306" customFormat="1">
      <c r="E129" s="436"/>
      <c r="F129" s="436"/>
      <c r="G129" s="436"/>
      <c r="H129" s="436"/>
      <c r="I129" s="436"/>
      <c r="J129" s="436"/>
      <c r="K129" s="436"/>
      <c r="L129" s="436"/>
      <c r="M129" s="436"/>
      <c r="N129" s="436"/>
      <c r="O129" s="307"/>
      <c r="P129" s="307"/>
    </row>
    <row r="130" spans="5:16" s="306" customFormat="1">
      <c r="E130" s="436"/>
      <c r="F130" s="436"/>
      <c r="G130" s="436"/>
      <c r="H130" s="436"/>
      <c r="I130" s="436"/>
      <c r="J130" s="436"/>
      <c r="K130" s="436"/>
      <c r="L130" s="436"/>
      <c r="M130" s="436"/>
      <c r="N130" s="436"/>
      <c r="O130" s="307"/>
      <c r="P130" s="307"/>
    </row>
    <row r="131" spans="5:16" s="306" customFormat="1">
      <c r="E131" s="436"/>
      <c r="F131" s="436"/>
      <c r="G131" s="436"/>
      <c r="H131" s="436"/>
      <c r="I131" s="436"/>
      <c r="J131" s="436"/>
      <c r="K131" s="436"/>
      <c r="L131" s="436"/>
      <c r="M131" s="436"/>
      <c r="N131" s="436"/>
      <c r="O131" s="307"/>
      <c r="P131" s="307"/>
    </row>
    <row r="132" spans="5:16" s="306" customFormat="1">
      <c r="E132" s="436"/>
      <c r="F132" s="436"/>
      <c r="G132" s="436"/>
      <c r="H132" s="436"/>
      <c r="I132" s="436"/>
      <c r="J132" s="436"/>
      <c r="K132" s="436"/>
      <c r="L132" s="436"/>
      <c r="M132" s="436"/>
      <c r="N132" s="436"/>
      <c r="O132" s="307"/>
      <c r="P132" s="307"/>
    </row>
    <row r="133" spans="5:16" s="306" customFormat="1">
      <c r="E133" s="436"/>
      <c r="F133" s="436"/>
      <c r="G133" s="436"/>
      <c r="H133" s="436"/>
      <c r="I133" s="436"/>
      <c r="J133" s="436"/>
      <c r="K133" s="436"/>
      <c r="L133" s="436"/>
      <c r="M133" s="436"/>
      <c r="N133" s="436"/>
      <c r="O133" s="307"/>
      <c r="P133" s="307"/>
    </row>
    <row r="134" spans="5:16" s="306" customFormat="1">
      <c r="E134" s="436"/>
      <c r="F134" s="436"/>
      <c r="G134" s="436"/>
      <c r="H134" s="436"/>
      <c r="I134" s="436"/>
      <c r="J134" s="436"/>
      <c r="K134" s="436"/>
      <c r="L134" s="436"/>
      <c r="M134" s="436"/>
      <c r="N134" s="436"/>
      <c r="O134" s="307"/>
      <c r="P134" s="307"/>
    </row>
    <row r="135" spans="5:16" s="306" customFormat="1">
      <c r="E135" s="436"/>
      <c r="F135" s="436"/>
      <c r="G135" s="436"/>
      <c r="H135" s="436"/>
      <c r="I135" s="436"/>
      <c r="J135" s="436"/>
      <c r="K135" s="436"/>
      <c r="L135" s="436"/>
      <c r="M135" s="307"/>
      <c r="N135" s="307"/>
      <c r="O135" s="307"/>
      <c r="P135" s="307"/>
    </row>
    <row r="136" spans="5:16" s="306" customFormat="1">
      <c r="E136" s="436"/>
      <c r="F136" s="436"/>
      <c r="G136" s="436"/>
      <c r="H136" s="436"/>
      <c r="I136" s="436"/>
      <c r="J136" s="436"/>
      <c r="K136" s="436"/>
      <c r="L136" s="436"/>
      <c r="M136" s="307"/>
      <c r="N136" s="307"/>
      <c r="O136" s="307"/>
      <c r="P136" s="307"/>
    </row>
    <row r="137" spans="5:16" s="306" customFormat="1">
      <c r="E137" s="436"/>
      <c r="F137" s="436"/>
      <c r="G137" s="436"/>
      <c r="H137" s="436"/>
      <c r="I137" s="436"/>
      <c r="J137" s="436"/>
      <c r="K137" s="436"/>
      <c r="L137" s="436"/>
      <c r="M137" s="307"/>
      <c r="N137" s="307"/>
      <c r="O137" s="307"/>
      <c r="P137" s="307"/>
    </row>
    <row r="138" spans="5:16" s="306" customFormat="1">
      <c r="E138" s="436"/>
      <c r="F138" s="436"/>
      <c r="G138" s="436"/>
      <c r="H138" s="436"/>
      <c r="I138" s="436"/>
      <c r="J138" s="436"/>
      <c r="K138" s="436"/>
      <c r="L138" s="436"/>
      <c r="M138" s="307"/>
      <c r="N138" s="307"/>
      <c r="O138" s="307"/>
      <c r="P138" s="307"/>
    </row>
    <row r="139" spans="5:16" s="306" customFormat="1">
      <c r="E139" s="436"/>
      <c r="F139" s="436"/>
      <c r="G139" s="436"/>
      <c r="H139" s="436"/>
      <c r="I139" s="436"/>
      <c r="J139" s="436"/>
      <c r="K139" s="436"/>
      <c r="L139" s="436"/>
      <c r="M139" s="307"/>
      <c r="N139" s="307"/>
      <c r="O139" s="307"/>
      <c r="P139" s="307"/>
    </row>
    <row r="140" spans="5:16" s="306" customFormat="1">
      <c r="E140" s="436"/>
      <c r="F140" s="436"/>
      <c r="G140" s="436"/>
      <c r="H140" s="436"/>
      <c r="I140" s="436"/>
      <c r="J140" s="436"/>
      <c r="K140" s="436"/>
      <c r="L140" s="436"/>
      <c r="M140" s="307"/>
      <c r="N140" s="307"/>
      <c r="O140" s="307"/>
      <c r="P140" s="307"/>
    </row>
    <row r="141" spans="5:16" s="306" customFormat="1">
      <c r="E141" s="436"/>
      <c r="F141" s="436"/>
      <c r="G141" s="436"/>
      <c r="H141" s="436"/>
      <c r="I141" s="436"/>
      <c r="J141" s="436"/>
      <c r="K141" s="436"/>
      <c r="L141" s="436"/>
      <c r="M141" s="307"/>
      <c r="N141" s="307"/>
      <c r="O141" s="307"/>
      <c r="P141" s="307"/>
    </row>
    <row r="142" spans="5:16" s="306" customFormat="1">
      <c r="E142" s="436"/>
      <c r="F142" s="436"/>
      <c r="G142" s="436"/>
      <c r="H142" s="436"/>
      <c r="I142" s="436"/>
      <c r="J142" s="436"/>
      <c r="K142" s="436"/>
      <c r="L142" s="436"/>
      <c r="M142" s="307"/>
      <c r="N142" s="307"/>
      <c r="O142" s="307"/>
      <c r="P142" s="307"/>
    </row>
    <row r="143" spans="5:16" s="306" customFormat="1">
      <c r="E143" s="436"/>
      <c r="F143" s="436"/>
      <c r="G143" s="436"/>
      <c r="H143" s="436"/>
      <c r="I143" s="436"/>
      <c r="J143" s="436"/>
      <c r="K143" s="436"/>
      <c r="L143" s="436"/>
      <c r="M143" s="307"/>
      <c r="N143" s="307"/>
      <c r="O143" s="307"/>
      <c r="P143" s="307"/>
    </row>
    <row r="144" spans="5:16" s="306" customFormat="1">
      <c r="E144" s="436"/>
      <c r="F144" s="436"/>
      <c r="G144" s="436"/>
      <c r="H144" s="436"/>
      <c r="I144" s="436"/>
      <c r="J144" s="436"/>
      <c r="K144" s="436"/>
      <c r="L144" s="436"/>
      <c r="M144" s="307"/>
      <c r="N144" s="307"/>
      <c r="O144" s="307"/>
      <c r="P144" s="307"/>
    </row>
    <row r="145" spans="5:16" s="306" customFormat="1">
      <c r="E145" s="436"/>
      <c r="F145" s="436"/>
      <c r="G145" s="436"/>
      <c r="H145" s="436"/>
      <c r="I145" s="436"/>
      <c r="J145" s="436"/>
      <c r="K145" s="436"/>
      <c r="L145" s="436"/>
      <c r="M145" s="307"/>
      <c r="N145" s="307"/>
      <c r="O145" s="307"/>
      <c r="P145" s="307"/>
    </row>
    <row r="146" spans="5:16" s="306" customFormat="1">
      <c r="E146" s="436"/>
      <c r="F146" s="436"/>
      <c r="G146" s="436"/>
      <c r="H146" s="436"/>
      <c r="I146" s="436"/>
      <c r="J146" s="436"/>
      <c r="K146" s="436"/>
      <c r="L146" s="436"/>
      <c r="M146" s="307"/>
      <c r="N146" s="307"/>
      <c r="O146" s="307"/>
      <c r="P146" s="307"/>
    </row>
    <row r="147" spans="5:16" s="306" customFormat="1">
      <c r="E147" s="436"/>
      <c r="F147" s="436"/>
      <c r="G147" s="436"/>
      <c r="H147" s="436"/>
      <c r="I147" s="436"/>
      <c r="J147" s="436"/>
      <c r="K147" s="436"/>
      <c r="L147" s="436"/>
      <c r="M147" s="307"/>
      <c r="N147" s="307"/>
      <c r="O147" s="307"/>
      <c r="P147" s="307"/>
    </row>
    <row r="148" spans="5:16" s="306" customFormat="1">
      <c r="E148" s="438"/>
      <c r="F148" s="438"/>
      <c r="G148" s="438"/>
      <c r="H148" s="438"/>
      <c r="I148" s="438"/>
      <c r="J148" s="307"/>
      <c r="K148" s="307"/>
      <c r="L148" s="307"/>
      <c r="M148" s="307"/>
      <c r="N148" s="307"/>
      <c r="O148" s="307"/>
      <c r="P148" s="307"/>
    </row>
    <row r="149" spans="5:16" s="306" customFormat="1">
      <c r="E149" s="438"/>
      <c r="F149" s="438"/>
      <c r="G149" s="438"/>
      <c r="H149" s="438"/>
      <c r="I149" s="438"/>
      <c r="J149" s="307"/>
      <c r="K149" s="307"/>
      <c r="L149" s="307"/>
      <c r="M149" s="307"/>
      <c r="N149" s="307"/>
      <c r="O149" s="307"/>
      <c r="P149" s="307"/>
    </row>
    <row r="150" spans="5:16" s="306" customFormat="1">
      <c r="E150" s="438"/>
      <c r="F150" s="438"/>
      <c r="G150" s="438"/>
      <c r="H150" s="438"/>
      <c r="I150" s="438"/>
      <c r="J150" s="307"/>
      <c r="K150" s="307"/>
      <c r="L150" s="307"/>
      <c r="M150" s="307"/>
      <c r="N150" s="307"/>
      <c r="O150" s="307"/>
      <c r="P150" s="307"/>
    </row>
    <row r="151" spans="5:16" s="306" customFormat="1">
      <c r="E151" s="438"/>
      <c r="F151" s="438"/>
      <c r="G151" s="438"/>
      <c r="H151" s="438"/>
      <c r="I151" s="438"/>
      <c r="J151" s="307"/>
      <c r="K151" s="307"/>
      <c r="L151" s="307"/>
      <c r="M151" s="307"/>
      <c r="N151" s="307"/>
      <c r="O151" s="307"/>
      <c r="P151" s="307"/>
    </row>
    <row r="152" spans="5:16" s="306" customFormat="1">
      <c r="E152" s="438"/>
      <c r="F152" s="438"/>
      <c r="G152" s="438"/>
      <c r="H152" s="438"/>
      <c r="I152" s="438"/>
      <c r="J152" s="307"/>
      <c r="K152" s="307"/>
      <c r="L152" s="307"/>
      <c r="M152" s="307"/>
      <c r="N152" s="307"/>
      <c r="O152" s="307"/>
      <c r="P152" s="307"/>
    </row>
    <row r="153" spans="5:16" s="306" customFormat="1">
      <c r="E153" s="438"/>
      <c r="F153" s="438"/>
      <c r="G153" s="438"/>
      <c r="H153" s="438"/>
      <c r="I153" s="438"/>
      <c r="J153" s="307"/>
      <c r="K153" s="307"/>
      <c r="L153" s="307"/>
      <c r="M153" s="307"/>
      <c r="N153" s="307"/>
      <c r="O153" s="307"/>
      <c r="P153" s="307"/>
    </row>
    <row r="154" spans="5:16" s="306" customFormat="1">
      <c r="E154" s="438"/>
      <c r="F154" s="438"/>
      <c r="G154" s="438"/>
      <c r="H154" s="438"/>
      <c r="I154" s="438"/>
      <c r="J154" s="307"/>
      <c r="K154" s="307"/>
      <c r="L154" s="307"/>
      <c r="M154" s="307"/>
      <c r="N154" s="307"/>
      <c r="O154" s="307"/>
      <c r="P154" s="307"/>
    </row>
    <row r="155" spans="5:16" s="306" customFormat="1">
      <c r="E155" s="438"/>
      <c r="F155" s="438"/>
      <c r="G155" s="438"/>
      <c r="H155" s="438"/>
      <c r="I155" s="438"/>
      <c r="J155" s="307"/>
      <c r="K155" s="307"/>
      <c r="L155" s="307"/>
      <c r="M155" s="307"/>
      <c r="N155" s="307"/>
      <c r="O155" s="307"/>
      <c r="P155" s="307"/>
    </row>
    <row r="156" spans="5:16" s="306" customFormat="1">
      <c r="E156" s="438"/>
      <c r="F156" s="438"/>
      <c r="G156" s="438"/>
      <c r="H156" s="438"/>
      <c r="I156" s="438"/>
      <c r="J156" s="307"/>
      <c r="K156" s="307"/>
      <c r="L156" s="307"/>
      <c r="M156" s="307"/>
      <c r="N156" s="307"/>
      <c r="O156" s="307"/>
      <c r="P156" s="307"/>
    </row>
    <row r="157" spans="5:16" s="306" customFormat="1">
      <c r="E157" s="438"/>
      <c r="F157" s="438"/>
      <c r="G157" s="438"/>
      <c r="H157" s="438"/>
      <c r="I157" s="438"/>
      <c r="J157" s="307"/>
      <c r="K157" s="307"/>
      <c r="L157" s="307"/>
      <c r="M157" s="307"/>
      <c r="N157" s="307"/>
      <c r="O157" s="307"/>
      <c r="P157" s="307"/>
    </row>
    <row r="158" spans="5:16" s="306" customFormat="1">
      <c r="E158" s="438"/>
      <c r="F158" s="438"/>
      <c r="G158" s="438"/>
      <c r="H158" s="438"/>
      <c r="I158" s="438"/>
      <c r="J158" s="307"/>
      <c r="K158" s="307"/>
      <c r="L158" s="307"/>
      <c r="M158" s="307"/>
      <c r="N158" s="307"/>
      <c r="O158" s="307"/>
      <c r="P158" s="307"/>
    </row>
    <row r="159" spans="5:16" s="306" customFormat="1">
      <c r="E159" s="438"/>
      <c r="F159" s="438"/>
      <c r="G159" s="438"/>
      <c r="H159" s="438"/>
      <c r="I159" s="438"/>
      <c r="J159" s="307"/>
      <c r="K159" s="307"/>
      <c r="L159" s="307"/>
      <c r="M159" s="307"/>
      <c r="N159" s="307"/>
      <c r="O159" s="307"/>
      <c r="P159" s="307"/>
    </row>
    <row r="160" spans="5:16" s="306" customFormat="1">
      <c r="E160" s="438"/>
      <c r="F160" s="438"/>
      <c r="G160" s="438"/>
      <c r="H160" s="438"/>
      <c r="I160" s="438"/>
      <c r="J160" s="307"/>
      <c r="K160" s="307"/>
      <c r="L160" s="307"/>
      <c r="M160" s="307"/>
      <c r="N160" s="307"/>
      <c r="O160" s="307"/>
      <c r="P160" s="307"/>
    </row>
    <row r="161" spans="5:16" s="306" customFormat="1">
      <c r="E161" s="307"/>
      <c r="F161" s="307"/>
      <c r="G161" s="307"/>
      <c r="H161" s="307"/>
      <c r="I161" s="307"/>
      <c r="J161" s="307"/>
      <c r="K161" s="307"/>
      <c r="L161" s="307"/>
      <c r="M161" s="307"/>
      <c r="N161" s="307"/>
      <c r="O161" s="307"/>
      <c r="P161" s="307"/>
    </row>
    <row r="162" spans="5:16" s="306" customFormat="1">
      <c r="E162" s="307"/>
      <c r="F162" s="307"/>
      <c r="G162" s="307"/>
      <c r="H162" s="307"/>
      <c r="I162" s="307"/>
      <c r="J162" s="307"/>
      <c r="K162" s="307"/>
      <c r="L162" s="307"/>
      <c r="M162" s="307"/>
      <c r="N162" s="307"/>
      <c r="O162" s="307"/>
      <c r="P162" s="307"/>
    </row>
    <row r="163" spans="5:16" s="306" customFormat="1">
      <c r="E163" s="307"/>
      <c r="F163" s="307"/>
      <c r="G163" s="307"/>
      <c r="H163" s="307"/>
      <c r="I163" s="307"/>
      <c r="J163" s="307"/>
      <c r="K163" s="307"/>
      <c r="L163" s="307"/>
      <c r="M163" s="307"/>
      <c r="N163" s="307"/>
      <c r="O163" s="307"/>
      <c r="P163" s="307"/>
    </row>
    <row r="164" spans="5:16" s="306" customFormat="1">
      <c r="E164" s="307"/>
      <c r="F164" s="307"/>
      <c r="G164" s="307"/>
      <c r="H164" s="307"/>
      <c r="I164" s="307"/>
      <c r="J164" s="307"/>
      <c r="K164" s="307"/>
      <c r="L164" s="307"/>
      <c r="M164" s="307"/>
      <c r="N164" s="307"/>
      <c r="O164" s="307"/>
      <c r="P164" s="307"/>
    </row>
    <row r="165" spans="5:16" s="306" customFormat="1">
      <c r="E165" s="307"/>
      <c r="F165" s="307"/>
      <c r="G165" s="307"/>
      <c r="H165" s="307"/>
      <c r="I165" s="307"/>
      <c r="J165" s="307"/>
      <c r="K165" s="307"/>
      <c r="L165" s="307"/>
      <c r="M165" s="307"/>
      <c r="N165" s="307"/>
      <c r="O165" s="307"/>
      <c r="P165" s="307"/>
    </row>
    <row r="166" spans="5:16" s="306" customFormat="1">
      <c r="E166" s="307"/>
      <c r="F166" s="307"/>
      <c r="G166" s="307"/>
      <c r="H166" s="307"/>
      <c r="I166" s="307"/>
      <c r="J166" s="307"/>
      <c r="K166" s="307"/>
      <c r="L166" s="307"/>
      <c r="M166" s="307"/>
      <c r="N166" s="307"/>
      <c r="O166" s="307"/>
      <c r="P166" s="307"/>
    </row>
    <row r="167" spans="5:16" s="306" customFormat="1">
      <c r="E167" s="307"/>
      <c r="F167" s="307"/>
      <c r="G167" s="307"/>
      <c r="H167" s="307"/>
      <c r="I167" s="307"/>
      <c r="J167" s="307"/>
      <c r="K167" s="307"/>
      <c r="L167" s="307"/>
      <c r="M167" s="307"/>
      <c r="N167" s="307"/>
      <c r="O167" s="307"/>
      <c r="P167" s="307"/>
    </row>
    <row r="168" spans="5:16" s="306" customFormat="1">
      <c r="E168" s="307"/>
      <c r="F168" s="307"/>
      <c r="G168" s="307"/>
      <c r="H168" s="307"/>
      <c r="I168" s="307"/>
      <c r="J168" s="307"/>
      <c r="K168" s="307"/>
      <c r="L168" s="307"/>
      <c r="M168" s="307"/>
      <c r="N168" s="307"/>
      <c r="O168" s="307"/>
      <c r="P168" s="307"/>
    </row>
    <row r="169" spans="5:16" s="306" customFormat="1">
      <c r="E169" s="307"/>
      <c r="F169" s="307"/>
      <c r="G169" s="307"/>
      <c r="H169" s="307"/>
      <c r="I169" s="307"/>
      <c r="J169" s="307"/>
      <c r="K169" s="307"/>
      <c r="L169" s="307"/>
      <c r="M169" s="307"/>
      <c r="N169" s="307"/>
      <c r="O169" s="307"/>
      <c r="P169" s="307"/>
    </row>
    <row r="170" spans="5:16" s="306" customFormat="1">
      <c r="E170" s="307"/>
      <c r="F170" s="307"/>
      <c r="G170" s="307"/>
      <c r="H170" s="307"/>
      <c r="I170" s="307"/>
      <c r="J170" s="307"/>
      <c r="K170" s="307"/>
      <c r="L170" s="307"/>
      <c r="M170" s="307"/>
      <c r="N170" s="307"/>
      <c r="O170" s="307"/>
      <c r="P170" s="307"/>
    </row>
    <row r="171" spans="5:16" s="306" customFormat="1">
      <c r="E171" s="307"/>
      <c r="F171" s="307"/>
      <c r="G171" s="307"/>
      <c r="H171" s="307"/>
      <c r="I171" s="307"/>
      <c r="J171" s="307"/>
      <c r="K171" s="307"/>
      <c r="L171" s="307"/>
      <c r="M171" s="307"/>
      <c r="N171" s="307"/>
      <c r="O171" s="307"/>
      <c r="P171" s="307"/>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28" t="s">
        <v>64</v>
      </c>
      <c r="B1" s="728"/>
      <c r="C1" s="728"/>
      <c r="D1" s="728"/>
      <c r="E1" s="728"/>
      <c r="F1" s="728"/>
      <c r="G1" s="728"/>
      <c r="H1" s="728"/>
      <c r="I1" s="728"/>
      <c r="J1" s="728"/>
      <c r="K1" s="728"/>
      <c r="L1" s="728"/>
      <c r="M1" s="728"/>
      <c r="N1" s="728"/>
      <c r="O1" s="728"/>
    </row>
    <row r="2" spans="1:19" ht="15" customHeight="1">
      <c r="A2" s="728" t="s">
        <v>98</v>
      </c>
      <c r="B2" s="728"/>
      <c r="C2" s="728"/>
      <c r="D2" s="728"/>
      <c r="E2" s="728"/>
      <c r="F2" s="728"/>
      <c r="G2" s="728"/>
      <c r="H2" s="728"/>
      <c r="I2" s="728"/>
      <c r="J2" s="728"/>
      <c r="K2" s="728"/>
      <c r="L2" s="728"/>
      <c r="M2" s="728"/>
      <c r="N2" s="728"/>
      <c r="O2" s="728"/>
    </row>
    <row r="3" spans="1:19" ht="15" customHeight="1">
      <c r="A3" s="728" t="s">
        <v>45</v>
      </c>
      <c r="B3" s="728"/>
      <c r="C3" s="728"/>
      <c r="D3" s="728"/>
      <c r="E3" s="728"/>
      <c r="F3" s="728"/>
      <c r="G3" s="728"/>
      <c r="H3" s="728"/>
      <c r="I3" s="728"/>
      <c r="J3" s="728"/>
      <c r="K3" s="728"/>
      <c r="L3" s="728"/>
      <c r="M3" s="728"/>
      <c r="N3" s="728"/>
      <c r="O3" s="728"/>
    </row>
    <row r="6" spans="1:19" ht="15.75" customHeight="1">
      <c r="B6" s="71"/>
      <c r="C6" s="66" t="s">
        <v>6</v>
      </c>
      <c r="D6" s="66" t="s">
        <v>3</v>
      </c>
      <c r="E6" s="66" t="s">
        <v>4</v>
      </c>
      <c r="F6" s="66" t="s">
        <v>5</v>
      </c>
      <c r="G6" s="66" t="s">
        <v>6</v>
      </c>
      <c r="H6" s="66" t="s">
        <v>3</v>
      </c>
      <c r="I6" s="66" t="s">
        <v>4</v>
      </c>
      <c r="J6" s="66" t="s">
        <v>5</v>
      </c>
      <c r="K6" s="66" t="s">
        <v>6</v>
      </c>
      <c r="L6" s="525" t="s">
        <v>3</v>
      </c>
      <c r="M6" s="536" t="s">
        <v>4</v>
      </c>
      <c r="N6" s="679" t="s">
        <v>5</v>
      </c>
    </row>
    <row r="7" spans="1:19" ht="12.75" thickBot="1">
      <c r="B7" s="33"/>
      <c r="C7" s="66" t="s">
        <v>115</v>
      </c>
      <c r="D7" s="66" t="s">
        <v>177</v>
      </c>
      <c r="E7" s="66" t="s">
        <v>177</v>
      </c>
      <c r="F7" s="66" t="s">
        <v>177</v>
      </c>
      <c r="G7" s="66" t="s">
        <v>177</v>
      </c>
      <c r="H7" s="66" t="s">
        <v>246</v>
      </c>
      <c r="I7" s="66" t="s">
        <v>246</v>
      </c>
      <c r="J7" s="66" t="s">
        <v>246</v>
      </c>
      <c r="K7" s="66" t="s">
        <v>246</v>
      </c>
      <c r="L7" s="525" t="s">
        <v>276</v>
      </c>
      <c r="M7" s="536" t="s">
        <v>276</v>
      </c>
      <c r="N7" s="679" t="s">
        <v>276</v>
      </c>
    </row>
    <row r="8" spans="1:19">
      <c r="B8" s="503" t="s">
        <v>136</v>
      </c>
      <c r="C8" s="73"/>
      <c r="D8" s="73"/>
      <c r="E8" s="73"/>
      <c r="F8" s="73"/>
      <c r="G8" s="73"/>
      <c r="H8" s="73"/>
      <c r="I8" s="73"/>
      <c r="J8" s="73"/>
      <c r="K8" s="73"/>
      <c r="L8" s="73"/>
      <c r="M8" s="73"/>
      <c r="N8" s="73"/>
    </row>
    <row r="9" spans="1:19" ht="13.5">
      <c r="B9" s="504" t="s">
        <v>124</v>
      </c>
      <c r="C9" s="505">
        <v>1454</v>
      </c>
      <c r="D9" s="505">
        <v>1386</v>
      </c>
      <c r="E9" s="505">
        <v>1309</v>
      </c>
      <c r="F9" s="505">
        <v>1354</v>
      </c>
      <c r="G9" s="505">
        <v>1431</v>
      </c>
      <c r="H9" s="505">
        <v>1463</v>
      </c>
      <c r="I9" s="610">
        <v>1259</v>
      </c>
      <c r="J9" s="610">
        <v>1276</v>
      </c>
      <c r="K9" s="610">
        <v>1788</v>
      </c>
      <c r="L9" s="610">
        <v>1393</v>
      </c>
      <c r="M9" s="610">
        <v>1086</v>
      </c>
      <c r="N9" s="317">
        <v>1014</v>
      </c>
      <c r="O9" s="75"/>
    </row>
    <row r="10" spans="1:19">
      <c r="B10" s="504" t="s">
        <v>78</v>
      </c>
      <c r="C10" s="193">
        <v>372</v>
      </c>
      <c r="D10" s="193">
        <v>270</v>
      </c>
      <c r="E10" s="193">
        <v>260</v>
      </c>
      <c r="F10" s="193">
        <v>168</v>
      </c>
      <c r="G10" s="193">
        <v>335</v>
      </c>
      <c r="H10" s="193">
        <v>409</v>
      </c>
      <c r="I10" s="611">
        <v>278</v>
      </c>
      <c r="J10" s="611">
        <v>76</v>
      </c>
      <c r="K10" s="611">
        <v>343</v>
      </c>
      <c r="L10" s="611">
        <v>313</v>
      </c>
      <c r="M10" s="611">
        <v>193</v>
      </c>
      <c r="N10" s="318">
        <v>93</v>
      </c>
    </row>
    <row r="11" spans="1:19" ht="13.5">
      <c r="B11" s="504" t="s">
        <v>125</v>
      </c>
      <c r="C11" s="506">
        <v>188</v>
      </c>
      <c r="D11" s="506">
        <v>70</v>
      </c>
      <c r="E11" s="506">
        <v>62</v>
      </c>
      <c r="F11" s="506">
        <v>96</v>
      </c>
      <c r="G11" s="506">
        <v>277</v>
      </c>
      <c r="H11" s="506">
        <v>93</v>
      </c>
      <c r="I11" s="612">
        <v>104</v>
      </c>
      <c r="J11" s="612">
        <v>160</v>
      </c>
      <c r="K11" s="612">
        <v>250</v>
      </c>
      <c r="L11" s="612">
        <v>119</v>
      </c>
      <c r="M11" s="612">
        <v>117</v>
      </c>
      <c r="N11" s="319">
        <v>175</v>
      </c>
      <c r="O11" s="75"/>
    </row>
    <row r="12" spans="1:19" ht="12.75" thickBot="1">
      <c r="B12" s="504" t="s">
        <v>137</v>
      </c>
      <c r="C12" s="507">
        <f t="shared" ref="C12" si="0">SUM(C9:C11)</f>
        <v>2014</v>
      </c>
      <c r="D12" s="507">
        <f t="shared" ref="D12:E12" si="1">SUM(D9:D11)</f>
        <v>1726</v>
      </c>
      <c r="E12" s="507">
        <f t="shared" si="1"/>
        <v>1631</v>
      </c>
      <c r="F12" s="507">
        <f t="shared" ref="F12:G12" si="2">SUM(F9:F11)</f>
        <v>1618</v>
      </c>
      <c r="G12" s="507">
        <f t="shared" si="2"/>
        <v>2043</v>
      </c>
      <c r="H12" s="507">
        <f t="shared" ref="H12:I12" si="3">SUM(H9:H11)</f>
        <v>1965</v>
      </c>
      <c r="I12" s="613">
        <f t="shared" si="3"/>
        <v>1641</v>
      </c>
      <c r="J12" s="613">
        <f t="shared" ref="J12:K12" si="4">SUM(J9:J11)</f>
        <v>1512</v>
      </c>
      <c r="K12" s="613">
        <f t="shared" si="4"/>
        <v>2381</v>
      </c>
      <c r="L12" s="613">
        <f t="shared" ref="L12:M12" si="5">SUM(L9:L11)</f>
        <v>1825</v>
      </c>
      <c r="M12" s="613">
        <f t="shared" si="5"/>
        <v>1396</v>
      </c>
      <c r="N12" s="320">
        <f t="shared" ref="N12" si="6">SUM(N9:N11)</f>
        <v>1282</v>
      </c>
      <c r="O12" s="75"/>
    </row>
    <row r="13" spans="1:19" ht="12.75" thickTop="1">
      <c r="B13" s="504"/>
      <c r="C13" s="508"/>
      <c r="D13" s="508"/>
      <c r="E13" s="508"/>
      <c r="F13" s="508"/>
      <c r="G13" s="508"/>
      <c r="H13" s="508"/>
      <c r="I13" s="614"/>
      <c r="J13" s="614"/>
      <c r="K13" s="614"/>
      <c r="L13" s="614"/>
      <c r="M13" s="614"/>
      <c r="N13" s="321"/>
      <c r="O13" s="114"/>
    </row>
    <row r="14" spans="1:19" ht="13.5">
      <c r="B14" s="238" t="s">
        <v>145</v>
      </c>
      <c r="C14" s="193"/>
      <c r="D14" s="193"/>
      <c r="E14" s="193"/>
      <c r="F14" s="193"/>
      <c r="G14" s="193"/>
      <c r="H14" s="193"/>
      <c r="I14" s="611"/>
      <c r="J14" s="611"/>
      <c r="K14" s="611"/>
      <c r="L14" s="611"/>
      <c r="M14" s="611"/>
      <c r="N14" s="318"/>
      <c r="O14" s="75"/>
      <c r="Q14" s="75"/>
    </row>
    <row r="15" spans="1:19" ht="13.5">
      <c r="B15" s="504" t="s">
        <v>124</v>
      </c>
      <c r="C15" s="193">
        <v>61</v>
      </c>
      <c r="D15" s="193">
        <v>-320</v>
      </c>
      <c r="E15" s="193">
        <v>-31</v>
      </c>
      <c r="F15" s="193">
        <v>114</v>
      </c>
      <c r="G15" s="193">
        <v>184</v>
      </c>
      <c r="H15" s="193">
        <v>-258</v>
      </c>
      <c r="I15" s="611">
        <v>-62</v>
      </c>
      <c r="J15" s="611">
        <v>159</v>
      </c>
      <c r="K15" s="611">
        <v>92</v>
      </c>
      <c r="L15" s="611">
        <v>-328</v>
      </c>
      <c r="M15" s="611">
        <v>-76</v>
      </c>
      <c r="N15" s="318">
        <v>-39</v>
      </c>
      <c r="O15" s="75"/>
      <c r="Q15" s="75"/>
      <c r="S15" s="75"/>
    </row>
    <row r="16" spans="1:19">
      <c r="B16" s="504" t="s">
        <v>78</v>
      </c>
      <c r="C16" s="193">
        <v>369</v>
      </c>
      <c r="D16" s="193">
        <v>-206</v>
      </c>
      <c r="E16" s="193">
        <v>-180</v>
      </c>
      <c r="F16" s="193">
        <v>177</v>
      </c>
      <c r="G16" s="193">
        <v>417</v>
      </c>
      <c r="H16" s="193">
        <v>-330</v>
      </c>
      <c r="I16" s="611">
        <v>-202</v>
      </c>
      <c r="J16" s="611">
        <v>-14</v>
      </c>
      <c r="K16" s="611">
        <v>356</v>
      </c>
      <c r="L16" s="611">
        <v>-233</v>
      </c>
      <c r="M16" s="611">
        <v>-112</v>
      </c>
      <c r="N16" s="318">
        <v>-29</v>
      </c>
      <c r="O16" s="75"/>
      <c r="Q16" s="75"/>
      <c r="S16" s="75"/>
    </row>
    <row r="17" spans="2:19" ht="13.5">
      <c r="B17" s="504" t="s">
        <v>125</v>
      </c>
      <c r="C17" s="193">
        <v>8</v>
      </c>
      <c r="D17" s="193">
        <v>-4</v>
      </c>
      <c r="E17" s="193">
        <v>-2</v>
      </c>
      <c r="F17" s="193">
        <v>-7</v>
      </c>
      <c r="G17" s="193">
        <v>-4</v>
      </c>
      <c r="H17" s="193">
        <v>7</v>
      </c>
      <c r="I17" s="611">
        <v>8</v>
      </c>
      <c r="J17" s="611">
        <v>1</v>
      </c>
      <c r="K17" s="611">
        <v>6</v>
      </c>
      <c r="L17" s="611">
        <v>-6</v>
      </c>
      <c r="M17" s="611">
        <v>-1</v>
      </c>
      <c r="N17" s="318">
        <v>0</v>
      </c>
      <c r="O17" s="75"/>
      <c r="Q17" s="75"/>
      <c r="S17" s="75"/>
    </row>
    <row r="18" spans="2:19" ht="12.75" thickBot="1">
      <c r="B18" s="504" t="s">
        <v>122</v>
      </c>
      <c r="C18" s="507">
        <f t="shared" ref="C18" si="7">SUM(C15:C17)</f>
        <v>438</v>
      </c>
      <c r="D18" s="507">
        <f t="shared" ref="D18" si="8">SUM(D15:D17)</f>
        <v>-530</v>
      </c>
      <c r="E18" s="507">
        <f t="shared" ref="E18:J18" si="9">SUM(E15:E17)</f>
        <v>-213</v>
      </c>
      <c r="F18" s="507">
        <f t="shared" si="9"/>
        <v>284</v>
      </c>
      <c r="G18" s="507">
        <f t="shared" si="9"/>
        <v>597</v>
      </c>
      <c r="H18" s="507">
        <f t="shared" si="9"/>
        <v>-581</v>
      </c>
      <c r="I18" s="613">
        <f t="shared" si="9"/>
        <v>-256</v>
      </c>
      <c r="J18" s="613">
        <f t="shared" si="9"/>
        <v>146</v>
      </c>
      <c r="K18" s="613">
        <f t="shared" ref="K18:L18" si="10">SUM(K15:K17)</f>
        <v>454</v>
      </c>
      <c r="L18" s="613">
        <f t="shared" si="10"/>
        <v>-567</v>
      </c>
      <c r="M18" s="613">
        <f t="shared" ref="M18:N18" si="11">SUM(M15:M17)</f>
        <v>-189</v>
      </c>
      <c r="N18" s="320">
        <f t="shared" si="11"/>
        <v>-68</v>
      </c>
      <c r="O18" s="75"/>
      <c r="S18" s="75"/>
    </row>
    <row r="19" spans="2:19" ht="15" thickTop="1">
      <c r="B19" s="35"/>
      <c r="C19" s="175"/>
      <c r="D19" s="175"/>
      <c r="E19" s="175"/>
      <c r="F19" s="175"/>
      <c r="G19" s="175"/>
      <c r="H19" s="175"/>
      <c r="I19" s="175"/>
      <c r="J19" s="175"/>
      <c r="K19" s="175"/>
      <c r="L19" s="175"/>
      <c r="M19" s="175"/>
      <c r="N19" s="175"/>
      <c r="O19" s="114"/>
    </row>
    <row r="20" spans="2:19">
      <c r="B20" s="35"/>
      <c r="C20" s="153"/>
      <c r="D20" s="153"/>
      <c r="E20" s="153"/>
      <c r="F20" s="153"/>
      <c r="G20" s="153"/>
      <c r="H20" s="153"/>
      <c r="I20" s="153"/>
      <c r="J20" s="153"/>
      <c r="K20" s="153"/>
      <c r="L20" s="153"/>
      <c r="M20" s="153"/>
      <c r="N20" s="153"/>
    </row>
    <row r="21" spans="2:19" ht="13.5">
      <c r="B21" s="35" t="s">
        <v>249</v>
      </c>
      <c r="C21" s="105"/>
      <c r="D21" s="105"/>
      <c r="E21" s="105"/>
      <c r="F21" s="105"/>
      <c r="G21" s="105"/>
      <c r="H21" s="105"/>
      <c r="I21" s="105"/>
      <c r="J21" s="105"/>
      <c r="K21" s="105"/>
      <c r="L21" s="105"/>
      <c r="M21" s="105"/>
      <c r="N21" s="105"/>
    </row>
    <row r="22" spans="2:19" ht="13.5">
      <c r="B22" s="35" t="s">
        <v>231</v>
      </c>
      <c r="C22" s="105"/>
      <c r="D22" s="105"/>
      <c r="E22" s="105"/>
      <c r="F22" s="105"/>
      <c r="G22" s="105"/>
      <c r="H22" s="105"/>
      <c r="I22" s="105"/>
      <c r="J22" s="105"/>
      <c r="K22" s="105"/>
      <c r="L22" s="105"/>
      <c r="M22" s="105"/>
      <c r="N22" s="105"/>
    </row>
    <row r="23" spans="2:19" ht="13.5">
      <c r="B23" s="85" t="s">
        <v>281</v>
      </c>
      <c r="C23" s="106"/>
      <c r="D23" s="106"/>
      <c r="E23" s="106"/>
      <c r="F23" s="106"/>
      <c r="G23" s="106"/>
      <c r="H23" s="106"/>
      <c r="I23" s="106"/>
      <c r="J23" s="106"/>
      <c r="K23" s="106"/>
      <c r="L23" s="106"/>
      <c r="M23" s="106"/>
      <c r="N23" s="106"/>
    </row>
    <row r="24" spans="2:19">
      <c r="B24" s="729"/>
      <c r="C24" s="729"/>
      <c r="D24" s="729"/>
      <c r="E24" s="729"/>
      <c r="F24" s="729"/>
      <c r="G24" s="729"/>
      <c r="H24" s="729"/>
      <c r="I24" s="729"/>
      <c r="J24" s="729"/>
      <c r="K24" s="729"/>
      <c r="L24" s="729"/>
      <c r="M24" s="729"/>
      <c r="N24" s="729"/>
      <c r="O24" s="729"/>
      <c r="P24" s="729"/>
      <c r="R24" s="75"/>
    </row>
    <row r="25" spans="2:19" s="326" customFormat="1">
      <c r="B25" s="446"/>
      <c r="C25" s="447"/>
      <c r="R25" s="328"/>
    </row>
    <row r="26" spans="2:19" s="326" customFormat="1">
      <c r="B26" s="446"/>
      <c r="C26" s="447"/>
      <c r="D26" s="447"/>
      <c r="E26" s="447"/>
      <c r="F26" s="447"/>
      <c r="G26" s="447"/>
      <c r="H26" s="447"/>
      <c r="I26" s="447"/>
      <c r="J26" s="447"/>
      <c r="K26" s="447"/>
      <c r="L26" s="447"/>
      <c r="R26" s="328"/>
    </row>
    <row r="27" spans="2:19" s="326" customFormat="1">
      <c r="C27" s="448"/>
      <c r="D27" s="448"/>
      <c r="E27" s="448"/>
      <c r="F27" s="448"/>
      <c r="G27" s="448"/>
      <c r="H27" s="448"/>
      <c r="I27" s="448"/>
      <c r="J27" s="448"/>
      <c r="K27" s="448"/>
      <c r="L27" s="448"/>
    </row>
    <row r="28" spans="2:19" s="326" customFormat="1">
      <c r="C28" s="448"/>
      <c r="D28" s="448"/>
      <c r="E28" s="448"/>
      <c r="F28" s="448"/>
      <c r="G28" s="448"/>
      <c r="H28" s="448"/>
      <c r="I28" s="448"/>
      <c r="J28" s="448"/>
      <c r="K28" s="448"/>
      <c r="L28" s="448"/>
    </row>
    <row r="29" spans="2:19" s="326" customFormat="1">
      <c r="C29" s="448"/>
      <c r="D29" s="448"/>
      <c r="E29" s="448"/>
      <c r="F29" s="448"/>
      <c r="G29" s="448"/>
      <c r="H29" s="448"/>
      <c r="I29" s="448"/>
      <c r="J29" s="448"/>
      <c r="K29" s="448"/>
      <c r="L29" s="448"/>
    </row>
    <row r="30" spans="2:19" s="326" customFormat="1">
      <c r="C30" s="449"/>
      <c r="D30" s="449"/>
      <c r="E30" s="449"/>
      <c r="F30" s="449"/>
      <c r="G30" s="449"/>
      <c r="H30" s="449"/>
      <c r="I30" s="449"/>
      <c r="J30" s="449"/>
      <c r="K30" s="449"/>
      <c r="L30" s="449"/>
    </row>
    <row r="31" spans="2:19" s="326" customFormat="1">
      <c r="C31" s="448"/>
      <c r="D31" s="448"/>
      <c r="E31" s="448"/>
      <c r="F31" s="448"/>
      <c r="G31" s="448"/>
      <c r="H31" s="448"/>
      <c r="I31" s="448"/>
      <c r="J31" s="448"/>
      <c r="K31" s="448"/>
      <c r="L31" s="448"/>
    </row>
    <row r="32" spans="2:19" s="326" customFormat="1">
      <c r="C32" s="448"/>
      <c r="D32" s="448"/>
      <c r="E32" s="448"/>
      <c r="F32" s="448"/>
      <c r="G32" s="448"/>
      <c r="H32" s="448"/>
      <c r="I32" s="448"/>
      <c r="J32" s="448"/>
      <c r="K32" s="448"/>
      <c r="L32" s="448"/>
    </row>
    <row r="33" spans="3:14" s="326" customFormat="1">
      <c r="C33" s="448"/>
      <c r="D33" s="448"/>
      <c r="E33" s="448"/>
      <c r="F33" s="448"/>
      <c r="G33" s="448"/>
      <c r="H33" s="448"/>
      <c r="I33" s="448"/>
      <c r="J33" s="448"/>
      <c r="K33" s="448"/>
      <c r="L33" s="448"/>
    </row>
    <row r="34" spans="3:14" s="326" customFormat="1">
      <c r="C34" s="448"/>
      <c r="D34" s="448"/>
      <c r="E34" s="448"/>
      <c r="F34" s="448"/>
      <c r="G34" s="448"/>
      <c r="H34" s="448"/>
      <c r="I34" s="448"/>
      <c r="J34" s="448"/>
      <c r="K34" s="448"/>
      <c r="L34" s="448"/>
    </row>
    <row r="35" spans="3:14" s="326" customFormat="1">
      <c r="C35" s="448"/>
      <c r="D35" s="448"/>
      <c r="E35" s="448"/>
      <c r="F35" s="448"/>
      <c r="G35" s="448"/>
      <c r="H35" s="448"/>
      <c r="I35" s="448"/>
      <c r="J35" s="448"/>
      <c r="K35" s="448"/>
      <c r="L35" s="448"/>
    </row>
    <row r="36" spans="3:14" s="326" customFormat="1">
      <c r="C36" s="448"/>
      <c r="D36" s="448"/>
      <c r="E36" s="448"/>
      <c r="F36" s="448"/>
      <c r="G36" s="448"/>
    </row>
    <row r="37" spans="3:14" s="326" customFormat="1">
      <c r="C37" s="448"/>
      <c r="D37" s="448"/>
      <c r="E37" s="448"/>
      <c r="F37" s="448"/>
      <c r="G37" s="448"/>
      <c r="H37" s="448"/>
      <c r="I37" s="448"/>
      <c r="J37" s="448"/>
      <c r="K37" s="448"/>
      <c r="L37" s="448"/>
    </row>
    <row r="38" spans="3:14" s="326" customFormat="1">
      <c r="C38" s="448"/>
      <c r="D38" s="448"/>
      <c r="E38" s="448"/>
      <c r="F38" s="448"/>
      <c r="G38" s="448"/>
      <c r="H38" s="448"/>
      <c r="I38" s="448"/>
      <c r="J38" s="448"/>
      <c r="K38" s="448"/>
      <c r="L38" s="448"/>
    </row>
    <row r="39" spans="3:14" s="326" customFormat="1">
      <c r="C39" s="448"/>
      <c r="D39" s="448"/>
      <c r="E39" s="448"/>
      <c r="F39" s="448"/>
      <c r="G39" s="448"/>
      <c r="H39" s="448"/>
      <c r="I39" s="448"/>
      <c r="J39" s="448"/>
      <c r="K39" s="448"/>
      <c r="L39" s="448"/>
    </row>
    <row r="40" spans="3:14" s="326" customFormat="1">
      <c r="C40" s="448"/>
      <c r="D40" s="448"/>
      <c r="E40" s="448"/>
      <c r="F40" s="448"/>
      <c r="G40" s="448"/>
      <c r="H40" s="448"/>
      <c r="I40" s="448"/>
      <c r="J40" s="448"/>
      <c r="K40" s="448"/>
      <c r="L40" s="448"/>
    </row>
    <row r="41" spans="3:14" s="326" customFormat="1">
      <c r="C41" s="448"/>
      <c r="D41" s="448"/>
      <c r="E41" s="448"/>
      <c r="F41" s="448"/>
      <c r="G41" s="448"/>
      <c r="H41" s="448"/>
      <c r="I41" s="448"/>
      <c r="J41" s="448"/>
      <c r="K41" s="448"/>
      <c r="L41" s="448"/>
    </row>
    <row r="42" spans="3:14" s="326" customFormat="1">
      <c r="C42" s="448"/>
      <c r="D42" s="448"/>
      <c r="E42" s="448"/>
      <c r="F42" s="448"/>
      <c r="G42" s="448"/>
      <c r="H42" s="448"/>
      <c r="I42" s="448"/>
      <c r="J42" s="448"/>
      <c r="K42" s="448"/>
      <c r="L42" s="448"/>
      <c r="M42" s="447"/>
      <c r="N42" s="447"/>
    </row>
    <row r="43" spans="3:14" s="326" customFormat="1">
      <c r="C43" s="448"/>
      <c r="D43" s="448"/>
      <c r="E43" s="448"/>
      <c r="F43" s="448"/>
      <c r="G43" s="448"/>
      <c r="H43" s="448"/>
      <c r="I43" s="448"/>
      <c r="J43" s="448"/>
      <c r="K43" s="448"/>
      <c r="L43" s="448"/>
      <c r="M43" s="447"/>
      <c r="N43" s="447"/>
    </row>
    <row r="44" spans="3:14" s="326" customFormat="1">
      <c r="C44" s="448"/>
      <c r="D44" s="448"/>
      <c r="E44" s="448"/>
      <c r="F44" s="448"/>
      <c r="G44" s="448"/>
      <c r="H44" s="448"/>
      <c r="I44" s="448"/>
      <c r="J44" s="448"/>
      <c r="K44" s="448"/>
      <c r="L44" s="448"/>
      <c r="M44" s="447"/>
      <c r="N44" s="447"/>
    </row>
    <row r="45" spans="3:14" s="326" customFormat="1">
      <c r="C45" s="448"/>
      <c r="D45" s="448"/>
      <c r="E45" s="448"/>
      <c r="F45" s="448"/>
      <c r="G45" s="448"/>
      <c r="H45" s="448"/>
      <c r="I45" s="448"/>
      <c r="J45" s="448"/>
      <c r="K45" s="448"/>
      <c r="L45" s="448"/>
      <c r="M45" s="447"/>
      <c r="N45" s="447"/>
    </row>
    <row r="46" spans="3:14" s="326" customFormat="1">
      <c r="C46" s="448"/>
      <c r="D46" s="448"/>
      <c r="E46" s="448"/>
      <c r="F46" s="448"/>
      <c r="G46" s="448"/>
      <c r="H46" s="448"/>
      <c r="I46" s="448"/>
      <c r="J46" s="448"/>
      <c r="K46" s="448"/>
      <c r="L46" s="448"/>
      <c r="M46" s="447"/>
      <c r="N46" s="447"/>
    </row>
    <row r="47" spans="3:14" s="326" customFormat="1">
      <c r="C47" s="448"/>
      <c r="D47" s="448"/>
      <c r="E47" s="448"/>
      <c r="F47" s="448"/>
      <c r="G47" s="448"/>
      <c r="H47" s="448"/>
      <c r="I47" s="448"/>
      <c r="J47" s="448"/>
      <c r="K47" s="448"/>
      <c r="L47" s="448"/>
      <c r="M47" s="447"/>
      <c r="N47" s="447"/>
    </row>
    <row r="48" spans="3:14" s="326" customFormat="1">
      <c r="C48" s="448"/>
      <c r="D48" s="448"/>
      <c r="E48" s="448"/>
      <c r="F48" s="448"/>
      <c r="G48" s="448"/>
      <c r="H48" s="448"/>
      <c r="I48" s="448"/>
      <c r="J48" s="448"/>
      <c r="K48" s="448"/>
      <c r="L48" s="448"/>
      <c r="M48" s="447"/>
      <c r="N48" s="447"/>
    </row>
    <row r="49" spans="3:14" s="326" customFormat="1">
      <c r="C49" s="448"/>
      <c r="D49" s="448"/>
      <c r="E49" s="448"/>
      <c r="F49" s="448"/>
      <c r="G49" s="448"/>
      <c r="H49" s="448"/>
      <c r="I49" s="448"/>
      <c r="J49" s="448"/>
      <c r="K49" s="448"/>
      <c r="L49" s="448"/>
      <c r="M49" s="447"/>
      <c r="N49" s="447"/>
    </row>
    <row r="50" spans="3:14" s="326" customFormat="1">
      <c r="C50" s="448"/>
      <c r="D50" s="448"/>
      <c r="E50" s="448"/>
      <c r="F50" s="448"/>
      <c r="G50" s="448"/>
      <c r="H50" s="448"/>
      <c r="I50" s="448"/>
      <c r="J50" s="448"/>
      <c r="K50" s="448"/>
      <c r="L50" s="448"/>
      <c r="M50" s="447"/>
      <c r="N50" s="447"/>
    </row>
    <row r="51" spans="3:14" s="326" customFormat="1">
      <c r="C51" s="448"/>
      <c r="D51" s="448"/>
      <c r="E51" s="448"/>
      <c r="F51" s="448"/>
      <c r="G51" s="448"/>
      <c r="H51" s="448"/>
      <c r="I51" s="448"/>
      <c r="J51" s="448"/>
      <c r="K51" s="448"/>
      <c r="L51" s="448"/>
      <c r="M51" s="447"/>
      <c r="N51" s="447"/>
    </row>
    <row r="52" spans="3:14" s="326" customFormat="1">
      <c r="C52" s="447"/>
      <c r="D52" s="447"/>
      <c r="E52" s="447"/>
      <c r="F52" s="447"/>
      <c r="G52" s="447"/>
      <c r="H52" s="447"/>
      <c r="I52" s="447"/>
      <c r="J52" s="447"/>
      <c r="K52" s="447"/>
      <c r="L52" s="447"/>
      <c r="M52" s="447"/>
      <c r="N52" s="447"/>
    </row>
    <row r="53" spans="3:14" s="326" customFormat="1">
      <c r="C53" s="447"/>
      <c r="D53" s="447"/>
      <c r="E53" s="447"/>
      <c r="F53" s="447"/>
      <c r="G53" s="447"/>
      <c r="H53" s="447"/>
      <c r="I53" s="447"/>
      <c r="J53" s="447"/>
      <c r="K53" s="447"/>
      <c r="L53" s="447"/>
      <c r="M53" s="447"/>
      <c r="N53" s="447"/>
    </row>
    <row r="54" spans="3:14" s="326" customFormat="1">
      <c r="C54" s="447"/>
      <c r="D54" s="447"/>
      <c r="E54" s="447"/>
      <c r="F54" s="447"/>
      <c r="G54" s="447"/>
      <c r="H54" s="447"/>
      <c r="I54" s="447"/>
      <c r="J54" s="447"/>
      <c r="K54" s="447"/>
      <c r="L54" s="447"/>
      <c r="M54" s="447"/>
      <c r="N54" s="447"/>
    </row>
    <row r="55" spans="3:14" s="326" customFormat="1">
      <c r="C55" s="447"/>
      <c r="D55" s="447"/>
      <c r="E55" s="447"/>
      <c r="F55" s="447"/>
      <c r="G55" s="447"/>
      <c r="H55" s="447"/>
      <c r="I55" s="447"/>
      <c r="J55" s="447"/>
      <c r="K55" s="447"/>
      <c r="L55" s="447"/>
      <c r="M55" s="447"/>
      <c r="N55" s="447"/>
    </row>
    <row r="56" spans="3:14" s="326" customFormat="1">
      <c r="C56" s="447"/>
      <c r="D56" s="447"/>
      <c r="E56" s="447"/>
      <c r="F56" s="447"/>
      <c r="G56" s="447"/>
      <c r="H56" s="447"/>
      <c r="I56" s="447"/>
      <c r="J56" s="447"/>
      <c r="K56" s="447"/>
      <c r="L56" s="447"/>
      <c r="M56" s="447"/>
      <c r="N56" s="447"/>
    </row>
    <row r="57" spans="3:14" s="326" customFormat="1">
      <c r="C57" s="447"/>
      <c r="D57" s="447"/>
      <c r="E57" s="447"/>
      <c r="F57" s="447"/>
      <c r="G57" s="447"/>
      <c r="H57" s="447"/>
      <c r="I57" s="447"/>
      <c r="J57" s="447"/>
      <c r="K57" s="447"/>
      <c r="L57" s="447"/>
      <c r="M57" s="447"/>
      <c r="N57" s="447"/>
    </row>
    <row r="58" spans="3:14" s="326" customFormat="1">
      <c r="C58" s="447"/>
      <c r="D58" s="447"/>
      <c r="E58" s="447"/>
      <c r="F58" s="447"/>
      <c r="G58" s="447"/>
    </row>
    <row r="59" spans="3:14" s="326" customFormat="1">
      <c r="C59" s="447"/>
      <c r="D59" s="447"/>
      <c r="E59" s="447"/>
      <c r="F59" s="447"/>
      <c r="G59" s="447"/>
    </row>
    <row r="60" spans="3:14" s="326" customFormat="1">
      <c r="C60" s="447"/>
      <c r="D60" s="447"/>
      <c r="E60" s="447"/>
      <c r="F60" s="447"/>
      <c r="G60" s="447"/>
    </row>
    <row r="61" spans="3:14" s="326" customFormat="1">
      <c r="C61" s="447"/>
      <c r="D61" s="447"/>
      <c r="E61" s="447"/>
      <c r="F61" s="447"/>
      <c r="G61" s="447"/>
    </row>
    <row r="62" spans="3:14" s="326" customFormat="1">
      <c r="C62" s="447"/>
      <c r="D62" s="447"/>
      <c r="E62" s="447"/>
      <c r="F62" s="447"/>
      <c r="G62" s="447"/>
    </row>
    <row r="63" spans="3:14" s="326" customFormat="1">
      <c r="C63" s="447"/>
      <c r="D63" s="447"/>
      <c r="E63" s="447"/>
      <c r="F63" s="447"/>
      <c r="G63" s="447"/>
    </row>
    <row r="64" spans="3:14" s="326" customFormat="1">
      <c r="C64" s="447"/>
      <c r="D64" s="447"/>
    </row>
    <row r="65" spans="3:3" s="326" customFormat="1">
      <c r="C65" s="447"/>
    </row>
    <row r="66" spans="3:3" s="326" customFormat="1">
      <c r="C66" s="447"/>
    </row>
    <row r="67" spans="3:3" s="326" customFormat="1">
      <c r="C67" s="447"/>
    </row>
    <row r="68" spans="3:3" s="326" customFormat="1">
      <c r="C68" s="447"/>
    </row>
    <row r="69" spans="3:3" s="326" customFormat="1">
      <c r="C69" s="447"/>
    </row>
    <row r="70" spans="3:3" s="326" customFormat="1">
      <c r="C70" s="447"/>
    </row>
    <row r="71" spans="3:3" s="326" customFormat="1">
      <c r="C71" s="447"/>
    </row>
    <row r="72" spans="3:3" s="326" customFormat="1">
      <c r="C72" s="447"/>
    </row>
    <row r="73" spans="3:3" s="326" customFormat="1">
      <c r="C73" s="447"/>
    </row>
    <row r="74" spans="3:3" s="326" customFormat="1">
      <c r="C74" s="447"/>
    </row>
    <row r="75" spans="3:3" s="326" customFormat="1">
      <c r="C75" s="447"/>
    </row>
    <row r="76" spans="3:3" s="326" customFormat="1">
      <c r="C76" s="447"/>
    </row>
    <row r="77" spans="3:3" s="326" customFormat="1">
      <c r="C77" s="447"/>
    </row>
    <row r="78" spans="3:3" s="326" customFormat="1">
      <c r="C78" s="447"/>
    </row>
    <row r="79" spans="3:3" s="326" customFormat="1">
      <c r="C79" s="447"/>
    </row>
    <row r="80" spans="3:3" s="326" customFormat="1">
      <c r="C80" s="447"/>
    </row>
    <row r="81" spans="3:3" s="326" customFormat="1">
      <c r="C81" s="447"/>
    </row>
    <row r="82" spans="3:3" s="326" customFormat="1">
      <c r="C82" s="447"/>
    </row>
    <row r="83" spans="3:3" s="326" customFormat="1">
      <c r="C83" s="447"/>
    </row>
    <row r="84" spans="3:3" s="326" customFormat="1">
      <c r="C84" s="447"/>
    </row>
    <row r="85" spans="3:3" s="326" customFormat="1">
      <c r="C85" s="447"/>
    </row>
    <row r="86" spans="3:3" s="326" customFormat="1">
      <c r="C86" s="447"/>
    </row>
    <row r="87" spans="3:3" s="326" customFormat="1"/>
    <row r="88" spans="3:3" s="326" customFormat="1"/>
    <row r="89" spans="3:3" s="326" customFormat="1"/>
    <row r="90" spans="3:3" s="326" customFormat="1"/>
    <row r="91" spans="3:3" s="326" customFormat="1"/>
    <row r="92" spans="3:3" s="326"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8"/>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7109375" style="65" customWidth="1"/>
    <col min="5" max="16" width="9.7109375" style="65" customWidth="1"/>
    <col min="17" max="17" width="1.7109375" style="65" customWidth="1"/>
    <col min="18" max="16384" width="11.42578125" style="65"/>
  </cols>
  <sheetData>
    <row r="1" spans="2:17" ht="18.75" customHeight="1">
      <c r="B1" s="740" t="s">
        <v>44</v>
      </c>
      <c r="C1" s="740"/>
      <c r="D1" s="740"/>
      <c r="E1" s="740"/>
      <c r="F1" s="740"/>
      <c r="G1" s="740"/>
      <c r="H1" s="740"/>
      <c r="I1" s="740"/>
      <c r="J1" s="740"/>
      <c r="K1" s="740"/>
      <c r="L1" s="740"/>
      <c r="M1" s="740"/>
      <c r="N1" s="740"/>
      <c r="O1" s="740"/>
      <c r="P1" s="740"/>
      <c r="Q1" s="740"/>
    </row>
    <row r="2" spans="2:17">
      <c r="B2" s="740" t="s">
        <v>98</v>
      </c>
      <c r="C2" s="740"/>
      <c r="D2" s="740"/>
      <c r="E2" s="740"/>
      <c r="F2" s="740"/>
      <c r="G2" s="740"/>
      <c r="H2" s="740"/>
      <c r="I2" s="740"/>
      <c r="J2" s="740"/>
      <c r="K2" s="740"/>
      <c r="L2" s="740"/>
      <c r="M2" s="740"/>
      <c r="N2" s="740"/>
      <c r="O2" s="740"/>
      <c r="P2" s="740"/>
      <c r="Q2" s="740"/>
    </row>
    <row r="3" spans="2:17" ht="12.75" customHeight="1">
      <c r="B3" s="740" t="s">
        <v>45</v>
      </c>
      <c r="C3" s="740"/>
      <c r="D3" s="740"/>
      <c r="E3" s="740"/>
      <c r="F3" s="740"/>
      <c r="G3" s="740"/>
      <c r="H3" s="740"/>
      <c r="I3" s="740"/>
      <c r="J3" s="740"/>
      <c r="K3" s="740"/>
      <c r="L3" s="740"/>
      <c r="M3" s="740"/>
      <c r="N3" s="740"/>
      <c r="O3" s="740"/>
      <c r="P3" s="740"/>
      <c r="Q3" s="740"/>
    </row>
    <row r="4" spans="2:17">
      <c r="E4" s="89"/>
      <c r="F4" s="89"/>
      <c r="G4" s="89"/>
      <c r="H4" s="89"/>
      <c r="I4" s="89"/>
      <c r="J4" s="89"/>
      <c r="K4" s="89"/>
      <c r="L4" s="89"/>
      <c r="M4" s="89"/>
      <c r="N4" s="89"/>
      <c r="O4" s="89"/>
      <c r="P4" s="89"/>
    </row>
    <row r="5" spans="2:17">
      <c r="E5" s="89"/>
      <c r="F5" s="89"/>
      <c r="G5" s="89"/>
      <c r="H5" s="89"/>
      <c r="I5" s="89"/>
      <c r="J5" s="89"/>
      <c r="K5" s="89"/>
      <c r="L5" s="89"/>
      <c r="M5" s="89"/>
      <c r="N5" s="89"/>
      <c r="O5" s="89"/>
      <c r="P5" s="89"/>
    </row>
    <row r="6" spans="2:17" ht="12.75" customHeight="1">
      <c r="E6" s="90" t="s">
        <v>6</v>
      </c>
      <c r="F6" s="90" t="s">
        <v>3</v>
      </c>
      <c r="G6" s="90" t="s">
        <v>4</v>
      </c>
      <c r="H6" s="90" t="s">
        <v>5</v>
      </c>
      <c r="I6" s="90" t="s">
        <v>6</v>
      </c>
      <c r="J6" s="90" t="s">
        <v>3</v>
      </c>
      <c r="K6" s="90" t="s">
        <v>4</v>
      </c>
      <c r="L6" s="90" t="s">
        <v>5</v>
      </c>
      <c r="M6" s="90" t="s">
        <v>6</v>
      </c>
      <c r="N6" s="90" t="s">
        <v>3</v>
      </c>
      <c r="O6" s="90" t="s">
        <v>4</v>
      </c>
      <c r="P6" s="90" t="s">
        <v>5</v>
      </c>
    </row>
    <row r="7" spans="2:17" ht="12.75" customHeight="1" thickBot="1">
      <c r="E7" s="90" t="s">
        <v>115</v>
      </c>
      <c r="F7" s="90" t="s">
        <v>177</v>
      </c>
      <c r="G7" s="90" t="s">
        <v>177</v>
      </c>
      <c r="H7" s="90" t="s">
        <v>177</v>
      </c>
      <c r="I7" s="90" t="s">
        <v>177</v>
      </c>
      <c r="J7" s="90" t="s">
        <v>246</v>
      </c>
      <c r="K7" s="90" t="s">
        <v>246</v>
      </c>
      <c r="L7" s="90" t="s">
        <v>246</v>
      </c>
      <c r="M7" s="90" t="s">
        <v>246</v>
      </c>
      <c r="N7" s="90" t="s">
        <v>276</v>
      </c>
      <c r="O7" s="90" t="s">
        <v>276</v>
      </c>
      <c r="P7" s="90" t="s">
        <v>276</v>
      </c>
    </row>
    <row r="8" spans="2:17" s="70" customFormat="1">
      <c r="B8" s="69" t="s">
        <v>135</v>
      </c>
      <c r="E8" s="98"/>
      <c r="F8" s="98"/>
      <c r="G8" s="98"/>
      <c r="H8" s="98"/>
      <c r="I8" s="98"/>
      <c r="J8" s="98"/>
      <c r="K8" s="98"/>
      <c r="L8" s="98"/>
      <c r="M8" s="98"/>
      <c r="N8" s="98"/>
      <c r="O8" s="98"/>
      <c r="P8" s="98"/>
    </row>
    <row r="9" spans="2:17">
      <c r="C9" s="65" t="s">
        <v>116</v>
      </c>
      <c r="E9" s="501">
        <v>586</v>
      </c>
      <c r="F9" s="501">
        <v>615</v>
      </c>
      <c r="G9" s="501">
        <v>568</v>
      </c>
      <c r="H9" s="501">
        <v>527</v>
      </c>
      <c r="I9" s="501">
        <v>679</v>
      </c>
      <c r="J9" s="501">
        <v>817</v>
      </c>
      <c r="K9" s="615">
        <v>565</v>
      </c>
      <c r="L9" s="615">
        <v>347</v>
      </c>
      <c r="M9" s="615">
        <v>808</v>
      </c>
      <c r="N9" s="615">
        <v>677</v>
      </c>
      <c r="O9" s="615">
        <v>407</v>
      </c>
      <c r="P9" s="314">
        <v>241</v>
      </c>
    </row>
    <row r="10" spans="2:17" ht="12" customHeight="1">
      <c r="C10" s="65" t="s">
        <v>182</v>
      </c>
      <c r="E10" s="191">
        <v>704</v>
      </c>
      <c r="F10" s="191">
        <v>566</v>
      </c>
      <c r="G10" s="191">
        <v>508</v>
      </c>
      <c r="H10" s="191">
        <v>461</v>
      </c>
      <c r="I10" s="191">
        <v>508</v>
      </c>
      <c r="J10" s="191">
        <v>519</v>
      </c>
      <c r="K10" s="616">
        <v>451</v>
      </c>
      <c r="L10" s="616">
        <v>482</v>
      </c>
      <c r="M10" s="616">
        <v>727</v>
      </c>
      <c r="N10" s="616">
        <v>494</v>
      </c>
      <c r="O10" s="616">
        <v>361</v>
      </c>
      <c r="P10" s="312">
        <v>341</v>
      </c>
    </row>
    <row r="11" spans="2:17" ht="13.5">
      <c r="C11" s="65" t="s">
        <v>183</v>
      </c>
      <c r="E11" s="191">
        <v>536</v>
      </c>
      <c r="F11" s="191">
        <v>475</v>
      </c>
      <c r="G11" s="191">
        <v>493</v>
      </c>
      <c r="H11" s="191">
        <v>534</v>
      </c>
      <c r="I11" s="191">
        <v>579</v>
      </c>
      <c r="J11" s="191">
        <v>536</v>
      </c>
      <c r="K11" s="616">
        <v>521</v>
      </c>
      <c r="L11" s="616">
        <v>523</v>
      </c>
      <c r="M11" s="616">
        <v>596</v>
      </c>
      <c r="N11" s="616">
        <v>535</v>
      </c>
      <c r="O11" s="616">
        <v>511</v>
      </c>
      <c r="P11" s="312">
        <v>525</v>
      </c>
    </row>
    <row r="12" spans="2:17" ht="13.5">
      <c r="C12" s="65" t="s">
        <v>184</v>
      </c>
      <c r="E12" s="502">
        <v>188</v>
      </c>
      <c r="F12" s="502">
        <v>70</v>
      </c>
      <c r="G12" s="502">
        <v>62</v>
      </c>
      <c r="H12" s="502">
        <v>96</v>
      </c>
      <c r="I12" s="502">
        <v>277</v>
      </c>
      <c r="J12" s="502">
        <v>93</v>
      </c>
      <c r="K12" s="617">
        <v>104</v>
      </c>
      <c r="L12" s="617">
        <v>160</v>
      </c>
      <c r="M12" s="617">
        <v>250</v>
      </c>
      <c r="N12" s="617">
        <v>119</v>
      </c>
      <c r="O12" s="617">
        <v>117</v>
      </c>
      <c r="P12" s="315">
        <v>175</v>
      </c>
    </row>
    <row r="13" spans="2:17" ht="12.75" thickBot="1">
      <c r="C13" s="65" t="s">
        <v>134</v>
      </c>
      <c r="E13" s="500">
        <f t="shared" ref="E13:F13" si="0">SUM(E9:E12)</f>
        <v>2014</v>
      </c>
      <c r="F13" s="500">
        <f t="shared" si="0"/>
        <v>1726</v>
      </c>
      <c r="G13" s="500">
        <f t="shared" ref="G13:H13" si="1">SUM(G9:G12)</f>
        <v>1631</v>
      </c>
      <c r="H13" s="500">
        <f t="shared" si="1"/>
        <v>1618</v>
      </c>
      <c r="I13" s="500">
        <f t="shared" ref="I13:J13" si="2">SUM(I9:I12)</f>
        <v>2043</v>
      </c>
      <c r="J13" s="500">
        <f t="shared" si="2"/>
        <v>1965</v>
      </c>
      <c r="K13" s="618">
        <f t="shared" ref="K13:L13" si="3">SUM(K9:K12)</f>
        <v>1641</v>
      </c>
      <c r="L13" s="618">
        <f t="shared" si="3"/>
        <v>1512</v>
      </c>
      <c r="M13" s="618">
        <f t="shared" ref="M13:N13" si="4">SUM(M9:M12)</f>
        <v>2381</v>
      </c>
      <c r="N13" s="618">
        <f t="shared" si="4"/>
        <v>1825</v>
      </c>
      <c r="O13" s="618">
        <f t="shared" ref="O13:P13" si="5">SUM(O9:O12)</f>
        <v>1396</v>
      </c>
      <c r="P13" s="313">
        <f t="shared" si="5"/>
        <v>1282</v>
      </c>
    </row>
    <row r="14" spans="2:17" ht="12.75" thickTop="1">
      <c r="E14" s="191"/>
      <c r="F14" s="191"/>
      <c r="G14" s="191"/>
      <c r="H14" s="191"/>
      <c r="I14" s="191"/>
      <c r="J14" s="191"/>
      <c r="K14" s="616"/>
      <c r="L14" s="616"/>
      <c r="M14" s="616"/>
      <c r="N14" s="616"/>
      <c r="O14" s="616"/>
      <c r="P14" s="312"/>
    </row>
    <row r="15" spans="2:17">
      <c r="B15" s="732" t="s">
        <v>145</v>
      </c>
      <c r="C15" s="732"/>
      <c r="D15" s="732"/>
      <c r="E15" s="191"/>
      <c r="F15" s="191"/>
      <c r="G15" s="191"/>
      <c r="H15" s="191"/>
      <c r="I15" s="191"/>
      <c r="J15" s="191"/>
      <c r="K15" s="616"/>
      <c r="L15" s="616"/>
      <c r="M15" s="616"/>
      <c r="N15" s="616"/>
      <c r="O15" s="616"/>
      <c r="P15" s="312"/>
    </row>
    <row r="16" spans="2:17">
      <c r="C16" s="65" t="s">
        <v>116</v>
      </c>
      <c r="E16" s="68">
        <v>499</v>
      </c>
      <c r="F16" s="68">
        <v>-375</v>
      </c>
      <c r="G16" s="68">
        <v>-203</v>
      </c>
      <c r="H16" s="68">
        <v>267</v>
      </c>
      <c r="I16" s="68">
        <v>520</v>
      </c>
      <c r="J16" s="68">
        <v>-510</v>
      </c>
      <c r="K16" s="619">
        <v>-232</v>
      </c>
      <c r="L16" s="619">
        <v>20</v>
      </c>
      <c r="M16" s="619">
        <v>455</v>
      </c>
      <c r="N16" s="619">
        <v>-398</v>
      </c>
      <c r="O16" s="619">
        <v>-146</v>
      </c>
      <c r="P16" s="316">
        <v>-45</v>
      </c>
    </row>
    <row r="17" spans="3:17" ht="12" customHeight="1">
      <c r="C17" s="65" t="s">
        <v>182</v>
      </c>
      <c r="E17" s="68">
        <v>-68</v>
      </c>
      <c r="F17" s="68">
        <v>-147</v>
      </c>
      <c r="G17" s="68">
        <v>-15</v>
      </c>
      <c r="H17" s="68">
        <v>8</v>
      </c>
      <c r="I17" s="68">
        <v>86</v>
      </c>
      <c r="J17" s="68">
        <v>-69</v>
      </c>
      <c r="K17" s="619">
        <v>-28</v>
      </c>
      <c r="L17" s="619">
        <v>117</v>
      </c>
      <c r="M17" s="619">
        <v>-10</v>
      </c>
      <c r="N17" s="619">
        <v>-149</v>
      </c>
      <c r="O17" s="619">
        <v>-50</v>
      </c>
      <c r="P17" s="316">
        <v>-21</v>
      </c>
    </row>
    <row r="18" spans="3:17" ht="13.5">
      <c r="C18" s="65" t="s">
        <v>183</v>
      </c>
      <c r="D18" s="89"/>
      <c r="E18" s="68">
        <v>-1</v>
      </c>
      <c r="F18" s="68">
        <v>-4</v>
      </c>
      <c r="G18" s="68">
        <v>7</v>
      </c>
      <c r="H18" s="68">
        <v>16</v>
      </c>
      <c r="I18" s="68">
        <v>-5</v>
      </c>
      <c r="J18" s="68">
        <v>-9</v>
      </c>
      <c r="K18" s="619">
        <v>-4</v>
      </c>
      <c r="L18" s="619">
        <v>8</v>
      </c>
      <c r="M18" s="619">
        <v>3</v>
      </c>
      <c r="N18" s="619">
        <v>-14</v>
      </c>
      <c r="O18" s="619">
        <v>8</v>
      </c>
      <c r="P18" s="316">
        <v>-2</v>
      </c>
    </row>
    <row r="19" spans="3:17" ht="13.5">
      <c r="C19" s="65" t="s">
        <v>184</v>
      </c>
      <c r="D19" s="89"/>
      <c r="E19" s="68">
        <v>8</v>
      </c>
      <c r="F19" s="68">
        <v>-4</v>
      </c>
      <c r="G19" s="68">
        <v>-2</v>
      </c>
      <c r="H19" s="68">
        <v>-7</v>
      </c>
      <c r="I19" s="68">
        <v>-4</v>
      </c>
      <c r="J19" s="68">
        <v>7</v>
      </c>
      <c r="K19" s="619">
        <v>8</v>
      </c>
      <c r="L19" s="619">
        <v>1</v>
      </c>
      <c r="M19" s="619">
        <v>6</v>
      </c>
      <c r="N19" s="619">
        <v>-6</v>
      </c>
      <c r="O19" s="619">
        <v>-1</v>
      </c>
      <c r="P19" s="316">
        <v>0</v>
      </c>
    </row>
    <row r="20" spans="3:17" ht="12.75" thickBot="1">
      <c r="C20" s="65" t="s">
        <v>123</v>
      </c>
      <c r="E20" s="500">
        <f t="shared" ref="E20:J20" si="6">SUM(E16:E19)</f>
        <v>438</v>
      </c>
      <c r="F20" s="500">
        <f t="shared" si="6"/>
        <v>-530</v>
      </c>
      <c r="G20" s="500">
        <f t="shared" si="6"/>
        <v>-213</v>
      </c>
      <c r="H20" s="500">
        <f t="shared" si="6"/>
        <v>284</v>
      </c>
      <c r="I20" s="500">
        <f t="shared" si="6"/>
        <v>597</v>
      </c>
      <c r="J20" s="500">
        <f t="shared" si="6"/>
        <v>-581</v>
      </c>
      <c r="K20" s="618">
        <f t="shared" ref="K20:L20" si="7">SUM(K16:K19)</f>
        <v>-256</v>
      </c>
      <c r="L20" s="618">
        <f t="shared" si="7"/>
        <v>146</v>
      </c>
      <c r="M20" s="618">
        <f t="shared" ref="M20:N20" si="8">SUM(M16:M19)</f>
        <v>454</v>
      </c>
      <c r="N20" s="618">
        <f t="shared" si="8"/>
        <v>-567</v>
      </c>
      <c r="O20" s="618">
        <f t="shared" ref="O20:P20" si="9">SUM(O16:O19)</f>
        <v>-189</v>
      </c>
      <c r="P20" s="313">
        <f t="shared" si="9"/>
        <v>-68</v>
      </c>
    </row>
    <row r="21" spans="3:17" ht="12.75" thickTop="1">
      <c r="E21" s="192"/>
      <c r="F21" s="192"/>
      <c r="G21" s="192"/>
      <c r="H21" s="192"/>
      <c r="I21" s="192"/>
      <c r="J21" s="192"/>
      <c r="K21" s="620"/>
      <c r="L21" s="620"/>
      <c r="M21" s="620"/>
      <c r="N21" s="620"/>
      <c r="O21" s="620"/>
      <c r="P21" s="192"/>
    </row>
    <row r="22" spans="3:17">
      <c r="E22" s="119"/>
      <c r="F22" s="119"/>
      <c r="G22" s="119"/>
      <c r="H22" s="119"/>
      <c r="I22" s="119"/>
      <c r="J22" s="119"/>
      <c r="K22" s="119"/>
      <c r="L22" s="119"/>
      <c r="M22" s="119"/>
      <c r="N22" s="119"/>
      <c r="O22" s="119"/>
      <c r="P22" s="119"/>
    </row>
    <row r="23" spans="3:17" ht="13.5">
      <c r="C23" s="120" t="s">
        <v>253</v>
      </c>
      <c r="E23" s="119"/>
      <c r="F23" s="119"/>
      <c r="G23" s="119"/>
      <c r="H23" s="119"/>
      <c r="I23" s="119"/>
      <c r="J23" s="119"/>
      <c r="K23" s="119"/>
      <c r="L23" s="119"/>
      <c r="M23" s="119"/>
      <c r="N23" s="119"/>
      <c r="O23" s="119"/>
      <c r="P23" s="119"/>
    </row>
    <row r="24" spans="3:17" ht="13.5">
      <c r="C24" s="35" t="s">
        <v>231</v>
      </c>
      <c r="E24" s="119"/>
      <c r="F24" s="119"/>
      <c r="G24" s="119"/>
      <c r="H24" s="119"/>
      <c r="I24" s="119"/>
      <c r="J24" s="119"/>
      <c r="K24" s="119"/>
      <c r="L24" s="119"/>
      <c r="M24" s="119"/>
      <c r="N24" s="119"/>
      <c r="O24" s="119"/>
      <c r="P24" s="119"/>
    </row>
    <row r="25" spans="3:17" ht="13.5">
      <c r="C25" s="85" t="s">
        <v>281</v>
      </c>
      <c r="E25" s="119"/>
      <c r="F25" s="119"/>
      <c r="G25" s="119"/>
      <c r="H25" s="119"/>
      <c r="I25" s="119"/>
      <c r="J25" s="119"/>
      <c r="K25" s="119"/>
      <c r="L25" s="119"/>
      <c r="M25" s="119"/>
      <c r="N25" s="119"/>
      <c r="O25" s="119"/>
      <c r="P25" s="119"/>
    </row>
    <row r="26" spans="3:17">
      <c r="C26" s="729"/>
      <c r="D26" s="729"/>
      <c r="E26" s="729"/>
      <c r="F26" s="729"/>
      <c r="G26" s="729"/>
      <c r="H26" s="729"/>
      <c r="I26" s="729"/>
      <c r="J26" s="729"/>
      <c r="K26" s="729"/>
      <c r="L26" s="729"/>
      <c r="M26" s="729"/>
      <c r="N26" s="729"/>
      <c r="O26" s="729"/>
      <c r="P26" s="729"/>
      <c r="Q26" s="729"/>
    </row>
    <row r="27" spans="3:17">
      <c r="E27" s="119"/>
      <c r="F27" s="119"/>
      <c r="G27" s="119"/>
      <c r="H27" s="119"/>
      <c r="I27" s="119"/>
      <c r="J27" s="119"/>
      <c r="K27" s="119"/>
      <c r="L27" s="119"/>
      <c r="M27" s="119"/>
      <c r="N27" s="119"/>
      <c r="O27" s="119"/>
      <c r="P27" s="119"/>
    </row>
    <row r="28" spans="3:17" s="306" customFormat="1" ht="13.5" customHeight="1">
      <c r="C28" s="443"/>
      <c r="D28" s="443"/>
      <c r="E28" s="444"/>
      <c r="F28" s="444"/>
      <c r="G28" s="444"/>
      <c r="H28" s="444"/>
      <c r="I28" s="444"/>
      <c r="J28" s="444"/>
      <c r="K28" s="444"/>
      <c r="L28" s="444"/>
      <c r="M28" s="444"/>
      <c r="N28" s="444"/>
      <c r="O28" s="443"/>
      <c r="P28" s="443"/>
      <c r="Q28" s="443"/>
    </row>
    <row r="29" spans="3:17" s="306" customFormat="1" ht="13.5">
      <c r="C29" s="445"/>
      <c r="E29" s="441"/>
      <c r="F29" s="441"/>
      <c r="G29" s="441"/>
      <c r="H29" s="441"/>
      <c r="I29" s="441"/>
      <c r="J29" s="441"/>
      <c r="K29" s="441"/>
      <c r="L29" s="441"/>
      <c r="M29" s="441"/>
      <c r="N29" s="441"/>
    </row>
    <row r="30" spans="3:17" s="306" customFormat="1">
      <c r="E30" s="441"/>
      <c r="F30" s="441"/>
      <c r="G30" s="441"/>
      <c r="H30" s="441"/>
      <c r="I30" s="441"/>
      <c r="J30" s="441"/>
      <c r="K30" s="441"/>
      <c r="L30" s="441"/>
      <c r="M30" s="441"/>
      <c r="N30" s="441"/>
    </row>
    <row r="31" spans="3:17" s="306" customFormat="1">
      <c r="C31" s="424"/>
      <c r="E31" s="441"/>
      <c r="F31" s="441"/>
      <c r="G31" s="441"/>
      <c r="H31" s="441"/>
      <c r="I31" s="441"/>
      <c r="J31" s="441"/>
      <c r="K31" s="441"/>
      <c r="L31" s="441"/>
      <c r="M31" s="441"/>
      <c r="N31" s="441"/>
    </row>
    <row r="32" spans="3:17" s="306" customFormat="1">
      <c r="E32" s="441"/>
      <c r="F32" s="441"/>
      <c r="G32" s="441"/>
      <c r="H32" s="441"/>
      <c r="I32" s="441"/>
      <c r="J32" s="441"/>
      <c r="K32" s="441"/>
      <c r="L32" s="441"/>
      <c r="M32" s="441"/>
      <c r="N32" s="441"/>
    </row>
    <row r="33" spans="5:14" s="306" customFormat="1">
      <c r="E33" s="441"/>
      <c r="F33" s="441"/>
      <c r="G33" s="441"/>
      <c r="H33" s="441"/>
      <c r="I33" s="441"/>
      <c r="J33" s="441"/>
      <c r="K33" s="441"/>
      <c r="L33" s="441"/>
      <c r="M33" s="441"/>
      <c r="N33" s="441"/>
    </row>
    <row r="34" spans="5:14" s="306" customFormat="1">
      <c r="E34" s="441"/>
      <c r="F34" s="441"/>
      <c r="G34" s="441"/>
      <c r="H34" s="441"/>
      <c r="I34" s="441"/>
      <c r="J34" s="441"/>
      <c r="K34" s="441"/>
      <c r="L34" s="441"/>
      <c r="M34" s="441"/>
      <c r="N34" s="441"/>
    </row>
    <row r="35" spans="5:14" s="306" customFormat="1">
      <c r="E35" s="441"/>
      <c r="F35" s="441"/>
      <c r="G35" s="441"/>
      <c r="H35" s="441"/>
      <c r="I35" s="441"/>
      <c r="J35" s="441"/>
      <c r="K35" s="441"/>
      <c r="L35" s="441"/>
      <c r="M35" s="441"/>
      <c r="N35" s="441"/>
    </row>
    <row r="36" spans="5:14" s="306" customFormat="1">
      <c r="E36" s="441"/>
      <c r="F36" s="441"/>
      <c r="G36" s="441"/>
      <c r="H36" s="441"/>
      <c r="I36" s="441"/>
      <c r="J36" s="441"/>
      <c r="K36" s="441"/>
      <c r="L36" s="441"/>
      <c r="M36" s="441"/>
      <c r="N36" s="441"/>
    </row>
    <row r="37" spans="5:14" s="306" customFormat="1">
      <c r="E37" s="441"/>
      <c r="F37" s="441"/>
      <c r="G37" s="441"/>
      <c r="H37" s="441"/>
      <c r="I37" s="441"/>
      <c r="J37" s="441"/>
      <c r="K37" s="441"/>
      <c r="L37" s="441"/>
      <c r="M37" s="441"/>
      <c r="N37" s="441"/>
    </row>
    <row r="38" spans="5:14" s="306" customFormat="1">
      <c r="E38" s="441"/>
      <c r="F38" s="441"/>
      <c r="G38" s="441"/>
      <c r="H38" s="441"/>
      <c r="I38" s="441"/>
      <c r="J38" s="441"/>
      <c r="K38" s="441"/>
      <c r="L38" s="441"/>
      <c r="M38" s="441"/>
      <c r="N38" s="441"/>
    </row>
    <row r="39" spans="5:14" s="306" customFormat="1">
      <c r="E39" s="441"/>
      <c r="F39" s="441"/>
      <c r="G39" s="441"/>
      <c r="H39" s="441"/>
      <c r="I39" s="441"/>
      <c r="J39" s="441"/>
      <c r="K39" s="441"/>
      <c r="L39" s="441"/>
      <c r="M39" s="441"/>
      <c r="N39" s="441"/>
    </row>
    <row r="40" spans="5:14" s="306" customFormat="1">
      <c r="E40" s="441"/>
      <c r="F40" s="441"/>
      <c r="G40" s="441"/>
      <c r="H40" s="441"/>
      <c r="I40" s="441"/>
    </row>
    <row r="41" spans="5:14" s="306" customFormat="1">
      <c r="E41" s="441"/>
      <c r="F41" s="441"/>
      <c r="G41" s="441"/>
      <c r="H41" s="441"/>
      <c r="I41" s="441"/>
      <c r="J41" s="441"/>
      <c r="K41" s="441"/>
      <c r="L41" s="441"/>
      <c r="M41" s="441"/>
      <c r="N41" s="441"/>
    </row>
    <row r="42" spans="5:14" s="306" customFormat="1">
      <c r="E42" s="441"/>
      <c r="F42" s="441"/>
      <c r="G42" s="441"/>
      <c r="H42" s="441"/>
      <c r="I42" s="441"/>
      <c r="J42" s="441"/>
      <c r="K42" s="441"/>
      <c r="L42" s="441"/>
      <c r="M42" s="441"/>
      <c r="N42" s="441"/>
    </row>
    <row r="43" spans="5:14" s="306" customFormat="1">
      <c r="E43" s="441"/>
      <c r="F43" s="441"/>
      <c r="G43" s="441"/>
      <c r="H43" s="441"/>
      <c r="I43" s="441"/>
      <c r="J43" s="441"/>
      <c r="K43" s="441"/>
      <c r="L43" s="441"/>
      <c r="M43" s="441"/>
      <c r="N43" s="441"/>
    </row>
    <row r="44" spans="5:14" s="306" customFormat="1">
      <c r="E44" s="441"/>
      <c r="F44" s="441"/>
      <c r="G44" s="441"/>
      <c r="H44" s="441"/>
      <c r="I44" s="441"/>
      <c r="J44" s="441"/>
      <c r="K44" s="441"/>
      <c r="L44" s="441"/>
      <c r="M44" s="441"/>
      <c r="N44" s="441"/>
    </row>
    <row r="45" spans="5:14" s="306" customFormat="1">
      <c r="E45" s="441"/>
      <c r="F45" s="441"/>
      <c r="G45" s="441"/>
      <c r="H45" s="441"/>
      <c r="I45" s="441"/>
      <c r="J45" s="441"/>
      <c r="K45" s="441"/>
      <c r="L45" s="441"/>
      <c r="M45" s="441"/>
      <c r="N45" s="441"/>
    </row>
    <row r="46" spans="5:14" s="306" customFormat="1">
      <c r="E46" s="441"/>
      <c r="F46" s="441"/>
      <c r="G46" s="441"/>
      <c r="H46" s="441"/>
      <c r="I46" s="441"/>
      <c r="J46" s="441"/>
      <c r="K46" s="441"/>
      <c r="L46" s="441"/>
      <c r="M46" s="441"/>
      <c r="N46" s="441"/>
    </row>
    <row r="47" spans="5:14" s="306" customFormat="1">
      <c r="E47" s="441"/>
      <c r="F47" s="441"/>
      <c r="G47" s="441"/>
      <c r="H47" s="441"/>
      <c r="I47" s="441"/>
      <c r="J47" s="441"/>
      <c r="K47" s="441"/>
      <c r="L47" s="441"/>
      <c r="M47" s="441"/>
      <c r="N47" s="441"/>
    </row>
    <row r="48" spans="5:14" s="306" customFormat="1">
      <c r="E48" s="441"/>
      <c r="F48" s="441"/>
      <c r="G48" s="441"/>
      <c r="H48" s="441"/>
      <c r="I48" s="441"/>
      <c r="J48" s="441"/>
      <c r="K48" s="441"/>
      <c r="L48" s="441"/>
      <c r="M48" s="441"/>
      <c r="N48" s="441"/>
    </row>
    <row r="49" spans="5:14" s="306" customFormat="1">
      <c r="E49" s="441"/>
      <c r="F49" s="441"/>
      <c r="G49" s="441"/>
      <c r="H49" s="441"/>
      <c r="I49" s="441"/>
      <c r="J49" s="441"/>
      <c r="K49" s="441"/>
      <c r="L49" s="441"/>
      <c r="M49" s="441"/>
      <c r="N49" s="441"/>
    </row>
    <row r="50" spans="5:14" s="306" customFormat="1">
      <c r="E50" s="441"/>
      <c r="F50" s="441"/>
      <c r="G50" s="441"/>
      <c r="H50" s="441"/>
      <c r="I50" s="441"/>
      <c r="J50" s="441"/>
      <c r="K50" s="441"/>
      <c r="L50" s="441"/>
      <c r="M50" s="441"/>
      <c r="N50" s="441"/>
    </row>
    <row r="51" spans="5:14" s="306" customFormat="1">
      <c r="E51" s="441"/>
      <c r="F51" s="441"/>
      <c r="G51" s="441"/>
      <c r="H51" s="441"/>
      <c r="I51" s="441"/>
      <c r="J51" s="441"/>
      <c r="K51" s="441"/>
      <c r="L51" s="441"/>
      <c r="M51" s="441"/>
      <c r="N51" s="441"/>
    </row>
    <row r="52" spans="5:14" s="306" customFormat="1">
      <c r="E52" s="441"/>
      <c r="F52" s="441"/>
      <c r="G52" s="441"/>
      <c r="H52" s="441"/>
      <c r="I52" s="441"/>
      <c r="J52" s="441"/>
      <c r="K52" s="441"/>
      <c r="L52" s="441"/>
      <c r="M52" s="441"/>
      <c r="N52" s="441"/>
    </row>
    <row r="53" spans="5:14" s="306" customFormat="1">
      <c r="E53" s="441"/>
      <c r="F53" s="441"/>
      <c r="G53" s="441"/>
      <c r="H53" s="441"/>
      <c r="I53" s="441"/>
      <c r="J53" s="441"/>
      <c r="K53" s="441"/>
      <c r="L53" s="441"/>
      <c r="M53" s="441"/>
      <c r="N53" s="441"/>
    </row>
    <row r="54" spans="5:14" s="306" customFormat="1">
      <c r="E54" s="441"/>
      <c r="F54" s="441"/>
      <c r="G54" s="441"/>
      <c r="H54" s="441"/>
      <c r="I54" s="441"/>
      <c r="J54" s="441"/>
      <c r="K54" s="441"/>
      <c r="L54" s="441"/>
      <c r="M54" s="441"/>
      <c r="N54" s="441"/>
    </row>
    <row r="55" spans="5:14" s="306" customFormat="1">
      <c r="E55" s="441"/>
      <c r="F55" s="441"/>
      <c r="G55" s="441"/>
      <c r="H55" s="441"/>
      <c r="I55" s="441"/>
      <c r="J55" s="441"/>
      <c r="K55" s="441"/>
      <c r="L55" s="441"/>
      <c r="M55" s="441"/>
      <c r="N55" s="441"/>
    </row>
    <row r="56" spans="5:14" s="306" customFormat="1">
      <c r="E56" s="441"/>
      <c r="F56" s="441"/>
      <c r="G56" s="441"/>
      <c r="H56" s="441"/>
      <c r="I56" s="441"/>
      <c r="J56" s="441"/>
      <c r="K56" s="441"/>
      <c r="L56" s="441"/>
      <c r="M56" s="441"/>
      <c r="N56" s="441"/>
    </row>
    <row r="57" spans="5:14" s="306" customFormat="1">
      <c r="E57" s="441"/>
      <c r="F57" s="441"/>
      <c r="G57" s="441"/>
      <c r="H57" s="441"/>
      <c r="I57" s="441"/>
      <c r="J57" s="441"/>
      <c r="K57" s="441"/>
      <c r="L57" s="441"/>
      <c r="M57" s="441"/>
      <c r="N57" s="441"/>
    </row>
    <row r="58" spans="5:14" s="306" customFormat="1">
      <c r="E58" s="441"/>
      <c r="F58" s="441"/>
      <c r="G58" s="441"/>
      <c r="H58" s="441"/>
      <c r="I58" s="441"/>
      <c r="J58" s="441"/>
      <c r="K58" s="441"/>
      <c r="L58" s="441"/>
      <c r="M58" s="441"/>
      <c r="N58" s="441"/>
    </row>
    <row r="59" spans="5:14" s="306" customFormat="1">
      <c r="E59" s="440"/>
      <c r="F59" s="440"/>
      <c r="G59" s="440"/>
      <c r="H59" s="440"/>
      <c r="I59" s="440"/>
    </row>
    <row r="60" spans="5:14" s="306" customFormat="1">
      <c r="E60" s="440"/>
      <c r="F60" s="440"/>
      <c r="G60" s="440"/>
      <c r="H60" s="440"/>
      <c r="I60" s="440"/>
    </row>
    <row r="61" spans="5:14" s="306" customFormat="1">
      <c r="E61" s="440"/>
      <c r="F61" s="440"/>
      <c r="G61" s="440"/>
      <c r="H61" s="440"/>
      <c r="I61" s="440"/>
    </row>
    <row r="62" spans="5:14" s="306" customFormat="1">
      <c r="E62" s="440"/>
      <c r="F62" s="440"/>
      <c r="G62" s="440"/>
      <c r="H62" s="440"/>
      <c r="I62" s="440"/>
    </row>
    <row r="63" spans="5:14" s="306" customFormat="1">
      <c r="E63" s="440"/>
      <c r="F63" s="440"/>
      <c r="G63" s="440"/>
      <c r="H63" s="440"/>
      <c r="I63" s="440"/>
    </row>
    <row r="64" spans="5:14" s="306" customFormat="1">
      <c r="E64" s="440"/>
      <c r="F64" s="440"/>
      <c r="G64" s="440"/>
      <c r="H64" s="440"/>
      <c r="I64" s="440"/>
    </row>
    <row r="65" spans="5:9" s="306" customFormat="1">
      <c r="E65" s="440"/>
      <c r="F65" s="440"/>
      <c r="G65" s="440"/>
      <c r="H65" s="440"/>
      <c r="I65" s="440"/>
    </row>
    <row r="66" spans="5:9" s="306" customFormat="1">
      <c r="E66" s="440"/>
      <c r="F66" s="440"/>
      <c r="G66" s="440"/>
      <c r="H66" s="440"/>
      <c r="I66" s="440"/>
    </row>
    <row r="67" spans="5:9" s="306" customFormat="1">
      <c r="E67" s="440"/>
      <c r="F67" s="440"/>
      <c r="G67" s="440"/>
      <c r="H67" s="440"/>
      <c r="I67" s="440"/>
    </row>
    <row r="68" spans="5:9" s="306" customFormat="1">
      <c r="E68" s="440"/>
      <c r="F68" s="440"/>
      <c r="G68" s="440"/>
      <c r="H68" s="440"/>
      <c r="I68" s="440"/>
    </row>
    <row r="69" spans="5:9" s="306" customFormat="1">
      <c r="E69" s="440"/>
      <c r="F69" s="440"/>
      <c r="G69" s="440"/>
      <c r="H69" s="440"/>
      <c r="I69" s="440"/>
    </row>
    <row r="70" spans="5:9" s="306" customFormat="1">
      <c r="E70" s="440"/>
      <c r="F70" s="440"/>
      <c r="G70" s="440"/>
      <c r="H70" s="440"/>
      <c r="I70" s="440"/>
    </row>
    <row r="71" spans="5:9" s="306" customFormat="1">
      <c r="E71" s="440"/>
      <c r="F71" s="440"/>
      <c r="G71" s="440"/>
      <c r="H71" s="440"/>
      <c r="I71" s="440"/>
    </row>
    <row r="72" spans="5:9" s="306" customFormat="1">
      <c r="E72" s="440"/>
      <c r="F72" s="440"/>
      <c r="G72" s="440"/>
      <c r="H72" s="440"/>
      <c r="I72" s="440"/>
    </row>
    <row r="73" spans="5:9">
      <c r="E73" s="440"/>
      <c r="F73" s="440"/>
      <c r="G73" s="440"/>
      <c r="H73" s="440"/>
      <c r="I73" s="440"/>
    </row>
    <row r="74" spans="5:9">
      <c r="E74" s="440"/>
      <c r="F74" s="440"/>
      <c r="G74" s="440"/>
      <c r="H74" s="440"/>
      <c r="I74" s="440"/>
    </row>
    <row r="75" spans="5:9">
      <c r="E75" s="181"/>
    </row>
    <row r="76" spans="5:9">
      <c r="E76" s="181"/>
    </row>
    <row r="77" spans="5:9">
      <c r="E77" s="181"/>
    </row>
    <row r="78" spans="5:9">
      <c r="E78" s="181"/>
    </row>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schemas.microsoft.com/office/2006/documentManagement/types"/>
    <ds:schemaRef ds:uri="http://schemas.openxmlformats.org/package/2006/metadata/core-properties"/>
    <ds:schemaRef ds:uri="http://purl.org/dc/elements/1.1/"/>
    <ds:schemaRef ds:uri="http://purl.org/dc/terms/"/>
    <ds:schemaRef ds:uri="http://www.w3.org/XML/1998/namespace"/>
    <ds:schemaRef ds:uri="64b9f78e-1638-4d50-90be-e6eae294b66a"/>
    <ds:schemaRef ds:uri="http://schemas.microsoft.com/office/2006/metadata/properties"/>
    <ds:schemaRef ds:uri="http://schemas.microsoft.com/office/infopath/2007/PartnerControls"/>
    <ds:schemaRef ds:uri="http://purl.org/dc/dcmitype/"/>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1</vt:i4>
      </vt:variant>
    </vt:vector>
  </HeadingPairs>
  <TitlesOfParts>
    <vt:vector size="39"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Cashflow Supplemental</vt:lpstr>
      <vt:lpstr>Cashflow YE</vt:lpstr>
      <vt:lpstr>EBITDA and Adjusted EBITDA</vt:lpstr>
      <vt:lpstr>GAAP to Non-GAAP Measures 2019</vt:lpstr>
      <vt:lpstr>GAAP to Non-GAAP Measures 2018</vt:lpstr>
      <vt:lpstr>GAAP to Non-GAAP Measures 2017</vt:lpstr>
      <vt:lpstr>GAAP to Non-GAAP Measures 2016</vt:lpstr>
      <vt:lpstr>'Balance Sheet'!Print_Area</vt:lpstr>
      <vt:lpstr>'Cashflow Supplemental Qtrly'!Print_Area</vt:lpstr>
      <vt:lpstr>'Cashflow YE'!Print_Area</vt:lpstr>
      <vt:lpstr>'EBITDA and Adjusted EBITDA'!Print_Area</vt:lpstr>
      <vt:lpstr>'GAAP to Non-GAAP Measures 2016'!Print_Area</vt:lpstr>
      <vt:lpstr>'GAAP to Non-GAAP Measures 2017'!Print_Area</vt:lpstr>
      <vt:lpstr>'GAAP to Non-GAAP Measures 2018'!Print_Area</vt:lpstr>
      <vt:lpstr>'GAAP to Non-GAAP Measures 2019'!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9-11-06T22:55:14Z</cp:lastPrinted>
  <dcterms:created xsi:type="dcterms:W3CDTF">2010-07-21T13:25:15Z</dcterms:created>
  <dcterms:modified xsi:type="dcterms:W3CDTF">2019-11-07T18:2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